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08-Nov-21" sheetId="3" r:id="rId3"/>
    <sheet name="Details 09-Nov-21" sheetId="4" r:id="rId4"/>
    <sheet name="Details 10-Nov-21" sheetId="5" r:id="rId5"/>
    <sheet name="Details 11-Nov-21" sheetId="6" r:id="rId6"/>
    <sheet name="Details 12-Nov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8-Nov-21'!$B$3:$H$76</definedName>
    <definedName name="ExternalData_1" localSheetId="3" hidden="1">'Details 09-Nov-21'!$B$3:$H$83</definedName>
    <definedName name="ExternalData_1" localSheetId="4" hidden="1">'Details 10-Nov-21'!$B$3:$H$55</definedName>
    <definedName name="ExternalData_1" localSheetId="5" hidden="1">'Details 11-Nov-21'!$B$3:$H$80</definedName>
    <definedName name="ExternalData_1" localSheetId="6" hidden="1">'Details 12-Nov-21'!$B$3:$H$9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179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4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3" applyFont="1" applyFill="1"/>
    <xf numFmtId="0" fontId="4" fillId="0" borderId="0" xfId="3"/>
    <xf numFmtId="0" fontId="4" fillId="0" borderId="0" xfId="3" applyAlignment="1">
      <alignment horizontal="right"/>
    </xf>
    <xf numFmtId="164" fontId="0" fillId="0" borderId="0" xfId="4" applyNumberFormat="1" applyFont="1" applyAlignment="1">
      <alignment horizontal="right"/>
    </xf>
    <xf numFmtId="10" fontId="4" fillId="0" borderId="0" xfId="3" applyNumberFormat="1"/>
    <xf numFmtId="165" fontId="0" fillId="0" borderId="0" xfId="4" applyNumberFormat="1" applyFont="1"/>
    <xf numFmtId="0" fontId="3" fillId="2" borderId="2" xfId="3" applyFont="1" applyFill="1" applyBorder="1" applyAlignment="1">
      <alignment horizontal="center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5" fillId="0" borderId="0" xfId="3" applyFont="1"/>
    <xf numFmtId="166" fontId="0" fillId="0" borderId="0" xfId="3" applyNumberFormat="1" applyFont="1" applyAlignment="1">
      <alignment horizontal="center"/>
    </xf>
    <xf numFmtId="3" fontId="6" fillId="0" borderId="0" xfId="4" applyNumberFormat="1" applyFont="1" applyAlignment="1">
      <alignment horizontal="center"/>
    </xf>
    <xf numFmtId="167" fontId="4" fillId="0" borderId="0" xfId="3" applyNumberFormat="1" applyFont="1" applyFill="1" applyAlignment="1">
      <alignment horizontal="center"/>
    </xf>
    <xf numFmtId="168" fontId="4" fillId="0" borderId="0" xfId="3" applyNumberFormat="1" applyFont="1" applyFill="1" applyAlignment="1">
      <alignment horizontal="center"/>
    </xf>
    <xf numFmtId="165" fontId="7" fillId="0" borderId="0" xfId="5" applyNumberFormat="1" applyAlignment="1">
      <alignment horizontal="center" vertical="center"/>
    </xf>
    <xf numFmtId="164" fontId="0" fillId="0" borderId="0" xfId="4" applyNumberFormat="1" applyFont="1"/>
    <xf numFmtId="0" fontId="8" fillId="0" borderId="0" xfId="3" applyFont="1" applyAlignment="1">
      <alignment horizontal="left" indent="1"/>
    </xf>
    <xf numFmtId="15" fontId="6" fillId="3" borderId="0" xfId="3" applyNumberFormat="1" applyFont="1" applyFill="1" applyAlignment="1">
      <alignment horizontal="right"/>
    </xf>
    <xf numFmtId="166" fontId="6" fillId="0" borderId="0" xfId="3" applyNumberFormat="1" applyFont="1" applyFill="1" applyBorder="1" applyAlignment="1" applyProtection="1">
      <alignment horizontal="center"/>
    </xf>
    <xf numFmtId="169" fontId="6" fillId="0" borderId="0" xfId="4" applyNumberFormat="1" applyFont="1" applyAlignment="1">
      <alignment horizontal="center"/>
    </xf>
    <xf numFmtId="4" fontId="6" fillId="0" borderId="0" xfId="4" applyNumberFormat="1" applyFont="1" applyAlignment="1">
      <alignment horizontal="center"/>
    </xf>
    <xf numFmtId="0" fontId="7" fillId="0" borderId="0" xfId="5"/>
    <xf numFmtId="43" fontId="4" fillId="0" borderId="0" xfId="1" applyFont="1"/>
    <xf numFmtId="3" fontId="7" fillId="0" borderId="0" xfId="5" applyNumberFormat="1" applyAlignment="1">
      <alignment horizontal="center"/>
    </xf>
    <xf numFmtId="3" fontId="6" fillId="0" borderId="0" xfId="4" applyNumberFormat="1" applyFont="1" applyFill="1" applyAlignment="1">
      <alignment horizontal="center"/>
    </xf>
    <xf numFmtId="169" fontId="6" fillId="0" borderId="0" xfId="4" applyNumberFormat="1" applyFont="1" applyFill="1" applyAlignment="1">
      <alignment horizontal="center"/>
    </xf>
    <xf numFmtId="4" fontId="6" fillId="0" borderId="0" xfId="4" applyNumberFormat="1" applyFont="1" applyFill="1" applyAlignment="1">
      <alignment horizontal="center"/>
    </xf>
    <xf numFmtId="3" fontId="9" fillId="0" borderId="0" xfId="5" applyNumberFormat="1" applyFont="1" applyFill="1" applyAlignment="1">
      <alignment horizontal="center"/>
    </xf>
    <xf numFmtId="4" fontId="4" fillId="0" borderId="0" xfId="3" applyNumberFormat="1" applyAlignment="1">
      <alignment horizontal="right"/>
    </xf>
    <xf numFmtId="10" fontId="4" fillId="0" borderId="0" xfId="2" applyNumberFormat="1" applyFon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6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7">
    <cellStyle name="Comma" xfId="1" builtinId="3"/>
    <cellStyle name="Comma 5" xfId="4"/>
    <cellStyle name="Hyperlink" xfId="5" builtinId="8"/>
    <cellStyle name="Normal" xfId="0" builtinId="0"/>
    <cellStyle name="Normal 10 10" xfId="6"/>
    <cellStyle name="Normal 35" xfId="3"/>
    <cellStyle name="Percent" xfId="2" builtinId="5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Daily Reporting"/>
      <sheetName val="Individual Trades"/>
      <sheetName val="Weekly Summary"/>
      <sheetName val="Daily Totals"/>
      <sheetName val="Details 08-Nov-21"/>
      <sheetName val="Details 09-Nov-21"/>
      <sheetName val="Details 10-Nov-21"/>
      <sheetName val="Details 11-Nov-21"/>
      <sheetName val="Details 12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112</v>
          </cell>
        </row>
        <row r="6">
          <cell r="C6">
            <v>44512</v>
          </cell>
        </row>
        <row r="7">
          <cell r="C7">
            <v>44508</v>
          </cell>
        </row>
        <row r="8">
          <cell r="C8">
            <v>44509</v>
          </cell>
        </row>
        <row r="9">
          <cell r="C9">
            <v>44510</v>
          </cell>
        </row>
        <row r="10">
          <cell r="C10">
            <v>44511</v>
          </cell>
        </row>
        <row r="11">
          <cell r="C11">
            <v>44512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76" tableType="queryTable" totalsRowShown="0" headerRowDxfId="52" dataDxfId="51" headerRowCellStyle="Normal 10 10">
  <autoFilter ref="B3:H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83" tableType="queryTable" totalsRowShown="0" headerRowDxfId="42" dataDxfId="41" tableBorderDxfId="40" headerRowCellStyle="Normal 10 10">
  <autoFilter ref="B3:H8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5" tableType="queryTable" totalsRowShown="0" headerRowDxfId="31" dataDxfId="30" tableBorderDxfId="29" headerRowCellStyle="Normal 10 10">
  <autoFilter ref="B3:H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80" tableType="queryTable" totalsRowShown="0" headerRowDxfId="20" dataDxfId="19" tableBorderDxfId="18" headerRowCellStyle="Normal 10 10">
  <autoFilter ref="B3:H8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95" tableType="queryTable" totalsRowShown="0" headerRowDxfId="9" dataDxfId="8" tableBorderDxfId="7" headerRowCellStyle="Normal 10 10">
  <autoFilter ref="B3:H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8.11.21 - 12.11.21</v>
      </c>
      <c r="C5" s="13">
        <f>WeekTotal</f>
        <v>270767</v>
      </c>
      <c r="D5" s="14">
        <f>WeekAvgPrice</f>
        <v>22.316479999999999</v>
      </c>
      <c r="E5" s="15">
        <f>WeekVolume</f>
        <v>6042565.840000000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1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51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508</v>
      </c>
      <c r="C7" s="13">
        <v>51580</v>
      </c>
      <c r="D7" s="21">
        <v>22.350999999999999</v>
      </c>
      <c r="E7" s="22">
        <v>1152864.58</v>
      </c>
      <c r="F7" s="23" t="s">
        <v>4</v>
      </c>
      <c r="H7" s="24"/>
    </row>
    <row r="8" spans="1:52" ht="13.5">
      <c r="B8" s="20">
        <v>44509</v>
      </c>
      <c r="C8" s="13">
        <v>48291</v>
      </c>
      <c r="D8" s="21">
        <v>22.299240000000001</v>
      </c>
      <c r="E8" s="22">
        <v>1076852.6000000001</v>
      </c>
      <c r="F8" s="23" t="s">
        <v>4</v>
      </c>
      <c r="H8" s="24"/>
    </row>
    <row r="9" spans="1:52" ht="13.5">
      <c r="B9" s="20">
        <v>44510</v>
      </c>
      <c r="C9" s="13">
        <v>35012</v>
      </c>
      <c r="D9" s="21">
        <v>22.28396</v>
      </c>
      <c r="E9" s="22">
        <v>780206.01</v>
      </c>
      <c r="F9" s="23" t="s">
        <v>4</v>
      </c>
    </row>
    <row r="10" spans="1:52" ht="13.5">
      <c r="B10" s="20">
        <v>44511</v>
      </c>
      <c r="C10" s="13">
        <v>67286</v>
      </c>
      <c r="D10" s="21">
        <v>22.24532</v>
      </c>
      <c r="E10" s="22">
        <v>1496798.6</v>
      </c>
      <c r="F10" s="23" t="s">
        <v>4</v>
      </c>
    </row>
    <row r="11" spans="1:52" ht="13.5">
      <c r="B11" s="20">
        <v>44512</v>
      </c>
      <c r="C11" s="13">
        <v>68598</v>
      </c>
      <c r="D11" s="21">
        <v>22.389050000000001</v>
      </c>
      <c r="E11" s="22">
        <v>1535844.0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70767</v>
      </c>
      <c r="D13" s="27">
        <v>22.316479999999999</v>
      </c>
      <c r="E13" s="28">
        <v>6042565.8400000008</v>
      </c>
      <c r="F13" s="29"/>
    </row>
    <row r="15" spans="1:52">
      <c r="E15" s="30"/>
    </row>
    <row r="21" spans="5:5">
      <c r="E21" s="31"/>
    </row>
  </sheetData>
  <mergeCells count="1">
    <mergeCell ref="A1:G1"/>
  </mergeCells>
  <hyperlinks>
    <hyperlink ref="F7" location="'Details 08-Nov-21'!A1" tooltip="Click To Navigate To Sheet" display="Details"/>
    <hyperlink ref="F8" location="'Details 09-Nov-21'!A1" tooltip="Click To Navigate To Sheet" display="Details"/>
    <hyperlink ref="F9" location="'Details 10-Nov-21'!A1" tooltip="Click To Navigate To Sheet" display="Details"/>
    <hyperlink ref="F10" location="'Details 11-Nov-21'!A1" tooltip="Click To Navigate To Sheet" display="Details"/>
    <hyperlink ref="F11" location="'Details 12-Nov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508</v>
      </c>
      <c r="C4" s="38">
        <v>0.39691744212962965</v>
      </c>
      <c r="D4" s="39" t="s">
        <v>16</v>
      </c>
      <c r="E4" s="40">
        <v>52</v>
      </c>
      <c r="F4" s="41">
        <v>22.38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508</v>
      </c>
      <c r="C5" s="38">
        <v>0.39691745370370368</v>
      </c>
      <c r="D5" s="39" t="s">
        <v>16</v>
      </c>
      <c r="E5" s="40">
        <v>1263</v>
      </c>
      <c r="F5" s="41">
        <v>22.38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508</v>
      </c>
      <c r="C6" s="38">
        <v>0.40336362268518516</v>
      </c>
      <c r="D6" s="39" t="s">
        <v>16</v>
      </c>
      <c r="E6" s="40">
        <v>750</v>
      </c>
      <c r="F6" s="41">
        <v>22.34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508</v>
      </c>
      <c r="C7" s="38">
        <v>0.40336362268518516</v>
      </c>
      <c r="D7" s="39" t="s">
        <v>16</v>
      </c>
      <c r="E7" s="40">
        <v>349</v>
      </c>
      <c r="F7" s="41">
        <v>22.34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508</v>
      </c>
      <c r="C8" s="38">
        <v>0.40419515046296295</v>
      </c>
      <c r="D8" s="39" t="s">
        <v>16</v>
      </c>
      <c r="E8" s="40">
        <v>461</v>
      </c>
      <c r="F8" s="41">
        <v>22.34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508</v>
      </c>
      <c r="C9" s="38">
        <v>0.40421193287037038</v>
      </c>
      <c r="D9" s="39" t="s">
        <v>16</v>
      </c>
      <c r="E9" s="40">
        <v>241</v>
      </c>
      <c r="F9" s="41">
        <v>22.34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508</v>
      </c>
      <c r="C10" s="38">
        <v>0.4042119560185185</v>
      </c>
      <c r="D10" s="39" t="s">
        <v>16</v>
      </c>
      <c r="E10" s="40">
        <v>455</v>
      </c>
      <c r="F10" s="41">
        <v>22.34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508</v>
      </c>
      <c r="C11" s="38">
        <v>0.41394585648148147</v>
      </c>
      <c r="D11" s="39" t="s">
        <v>16</v>
      </c>
      <c r="E11" s="40">
        <v>498</v>
      </c>
      <c r="F11" s="41">
        <v>22.32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508</v>
      </c>
      <c r="C12" s="38">
        <v>0.41394585648148147</v>
      </c>
      <c r="D12" s="39" t="s">
        <v>16</v>
      </c>
      <c r="E12" s="40">
        <v>37</v>
      </c>
      <c r="F12" s="41">
        <v>22.32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508</v>
      </c>
      <c r="C13" s="38">
        <v>0.41394585648148147</v>
      </c>
      <c r="D13" s="39" t="s">
        <v>16</v>
      </c>
      <c r="E13" s="40">
        <v>622</v>
      </c>
      <c r="F13" s="41">
        <v>22.32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508</v>
      </c>
      <c r="C14" s="38">
        <v>0.41739148148148147</v>
      </c>
      <c r="D14" s="39" t="s">
        <v>16</v>
      </c>
      <c r="E14" s="40">
        <v>935</v>
      </c>
      <c r="F14" s="41">
        <v>22.3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508</v>
      </c>
      <c r="C15" s="38">
        <v>0.42398671296296297</v>
      </c>
      <c r="D15" s="39" t="s">
        <v>16</v>
      </c>
      <c r="E15" s="40">
        <v>469</v>
      </c>
      <c r="F15" s="41">
        <v>22.4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508</v>
      </c>
      <c r="C16" s="38">
        <v>0.42502891203703702</v>
      </c>
      <c r="D16" s="39" t="s">
        <v>16</v>
      </c>
      <c r="E16" s="40">
        <v>363</v>
      </c>
      <c r="F16" s="41">
        <v>22.4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508</v>
      </c>
      <c r="C17" s="38">
        <v>0.42502891203703702</v>
      </c>
      <c r="D17" s="39" t="s">
        <v>16</v>
      </c>
      <c r="E17" s="40">
        <v>2156</v>
      </c>
      <c r="F17" s="41">
        <v>22.4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508</v>
      </c>
      <c r="C18" s="38">
        <v>0.43336364583333331</v>
      </c>
      <c r="D18" s="39" t="s">
        <v>16</v>
      </c>
      <c r="E18" s="40">
        <v>38</v>
      </c>
      <c r="F18" s="41">
        <v>22.34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508</v>
      </c>
      <c r="C19" s="38">
        <v>0.43338153935185186</v>
      </c>
      <c r="D19" s="39" t="s">
        <v>16</v>
      </c>
      <c r="E19" s="40">
        <v>69</v>
      </c>
      <c r="F19" s="41">
        <v>22.34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508</v>
      </c>
      <c r="C20" s="38">
        <v>0.43338208333333333</v>
      </c>
      <c r="D20" s="39" t="s">
        <v>16</v>
      </c>
      <c r="E20" s="40">
        <v>1365</v>
      </c>
      <c r="F20" s="41">
        <v>22.34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508</v>
      </c>
      <c r="C21" s="38">
        <v>0.43976672453703702</v>
      </c>
      <c r="D21" s="39" t="s">
        <v>16</v>
      </c>
      <c r="E21" s="40">
        <v>1953</v>
      </c>
      <c r="F21" s="41">
        <v>22.36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508</v>
      </c>
      <c r="C22" s="38">
        <v>0.44611483796296297</v>
      </c>
      <c r="D22" s="39" t="s">
        <v>16</v>
      </c>
      <c r="E22" s="40">
        <v>580</v>
      </c>
      <c r="F22" s="41">
        <v>22.38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508</v>
      </c>
      <c r="C23" s="38">
        <v>0.45143899305555557</v>
      </c>
      <c r="D23" s="39" t="s">
        <v>16</v>
      </c>
      <c r="E23" s="40">
        <v>803</v>
      </c>
      <c r="F23" s="41">
        <v>22.4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508</v>
      </c>
      <c r="C24" s="38">
        <v>0.45156697916666666</v>
      </c>
      <c r="D24" s="39" t="s">
        <v>16</v>
      </c>
      <c r="E24" s="40">
        <v>112</v>
      </c>
      <c r="F24" s="41">
        <v>22.4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508</v>
      </c>
      <c r="C25" s="38">
        <v>0.45156697916666666</v>
      </c>
      <c r="D25" s="39" t="s">
        <v>16</v>
      </c>
      <c r="E25" s="40">
        <v>1146</v>
      </c>
      <c r="F25" s="41">
        <v>22.4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508</v>
      </c>
      <c r="C26" s="38">
        <v>0.45595033564814813</v>
      </c>
      <c r="D26" s="39" t="s">
        <v>16</v>
      </c>
      <c r="E26" s="40">
        <v>524</v>
      </c>
      <c r="F26" s="41">
        <v>22.4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508</v>
      </c>
      <c r="C27" s="38">
        <v>0.46408487268518517</v>
      </c>
      <c r="D27" s="39" t="s">
        <v>16</v>
      </c>
      <c r="E27" s="40">
        <v>750</v>
      </c>
      <c r="F27" s="41">
        <v>22.44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508</v>
      </c>
      <c r="C28" s="38">
        <v>0.46584728009259257</v>
      </c>
      <c r="D28" s="39" t="s">
        <v>16</v>
      </c>
      <c r="E28" s="40">
        <v>1676</v>
      </c>
      <c r="F28" s="41">
        <v>22.44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508</v>
      </c>
      <c r="C29" s="38">
        <v>0.46922958333333331</v>
      </c>
      <c r="D29" s="39" t="s">
        <v>16</v>
      </c>
      <c r="E29" s="40">
        <v>716</v>
      </c>
      <c r="F29" s="41">
        <v>22.44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508</v>
      </c>
      <c r="C30" s="38">
        <v>0.46923041666666665</v>
      </c>
      <c r="D30" s="39" t="s">
        <v>16</v>
      </c>
      <c r="E30" s="40">
        <v>250</v>
      </c>
      <c r="F30" s="41">
        <v>22.44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508</v>
      </c>
      <c r="C31" s="38">
        <v>0.46923047453703703</v>
      </c>
      <c r="D31" s="39" t="s">
        <v>16</v>
      </c>
      <c r="E31" s="40">
        <v>320</v>
      </c>
      <c r="F31" s="41">
        <v>22.44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508</v>
      </c>
      <c r="C32" s="38">
        <v>0.46923052083333333</v>
      </c>
      <c r="D32" s="39" t="s">
        <v>16</v>
      </c>
      <c r="E32" s="40">
        <v>53</v>
      </c>
      <c r="F32" s="41">
        <v>22.44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508</v>
      </c>
      <c r="C33" s="38">
        <v>0.48276366898148149</v>
      </c>
      <c r="D33" s="39" t="s">
        <v>16</v>
      </c>
      <c r="E33" s="40">
        <v>583</v>
      </c>
      <c r="F33" s="41">
        <v>22.42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508</v>
      </c>
      <c r="C34" s="38">
        <v>0.48276366898148149</v>
      </c>
      <c r="D34" s="39" t="s">
        <v>16</v>
      </c>
      <c r="E34" s="40">
        <v>620</v>
      </c>
      <c r="F34" s="41">
        <v>22.42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508</v>
      </c>
      <c r="C35" s="38">
        <v>0.48276494212962962</v>
      </c>
      <c r="D35" s="39" t="s">
        <v>16</v>
      </c>
      <c r="E35" s="40">
        <v>815</v>
      </c>
      <c r="F35" s="41">
        <v>22.42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508</v>
      </c>
      <c r="C36" s="38">
        <v>0.48276494212962962</v>
      </c>
      <c r="D36" s="39" t="s">
        <v>16</v>
      </c>
      <c r="E36" s="40">
        <v>912</v>
      </c>
      <c r="F36" s="41">
        <v>22.42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508</v>
      </c>
      <c r="C37" s="38">
        <v>0.48276494212962962</v>
      </c>
      <c r="D37" s="39" t="s">
        <v>16</v>
      </c>
      <c r="E37" s="40">
        <v>134</v>
      </c>
      <c r="F37" s="41">
        <v>22.42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508</v>
      </c>
      <c r="C38" s="38">
        <v>0.48692790509259259</v>
      </c>
      <c r="D38" s="39" t="s">
        <v>16</v>
      </c>
      <c r="E38" s="40">
        <v>601</v>
      </c>
      <c r="F38" s="41">
        <v>22.4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508</v>
      </c>
      <c r="C39" s="38">
        <v>0.49177619212962964</v>
      </c>
      <c r="D39" s="39" t="s">
        <v>16</v>
      </c>
      <c r="E39" s="40">
        <v>720</v>
      </c>
      <c r="F39" s="41">
        <v>22.42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508</v>
      </c>
      <c r="C40" s="38">
        <v>0.49868702546296295</v>
      </c>
      <c r="D40" s="39" t="s">
        <v>16</v>
      </c>
      <c r="E40" s="40">
        <v>1888</v>
      </c>
      <c r="F40" s="41">
        <v>22.44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508</v>
      </c>
      <c r="C41" s="38">
        <v>0.50238026620370368</v>
      </c>
      <c r="D41" s="39" t="s">
        <v>16</v>
      </c>
      <c r="E41" s="40">
        <v>790</v>
      </c>
      <c r="F41" s="41">
        <v>22.42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508</v>
      </c>
      <c r="C42" s="38">
        <v>0.50749414351851851</v>
      </c>
      <c r="D42" s="39" t="s">
        <v>16</v>
      </c>
      <c r="E42" s="40">
        <v>600</v>
      </c>
      <c r="F42" s="41">
        <v>22.38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508</v>
      </c>
      <c r="C43" s="38">
        <v>0.50929135416666671</v>
      </c>
      <c r="D43" s="39" t="s">
        <v>16</v>
      </c>
      <c r="E43" s="40">
        <v>531</v>
      </c>
      <c r="F43" s="41">
        <v>22.38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508</v>
      </c>
      <c r="C44" s="38">
        <v>0.51318516203703701</v>
      </c>
      <c r="D44" s="39" t="s">
        <v>16</v>
      </c>
      <c r="E44" s="40">
        <v>292</v>
      </c>
      <c r="F44" s="41">
        <v>22.36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508</v>
      </c>
      <c r="C45" s="38">
        <v>0.51318517361111116</v>
      </c>
      <c r="D45" s="39" t="s">
        <v>16</v>
      </c>
      <c r="E45" s="40">
        <v>1286</v>
      </c>
      <c r="F45" s="41">
        <v>22.36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508</v>
      </c>
      <c r="C46" s="38">
        <v>0.51531681712962962</v>
      </c>
      <c r="D46" s="39" t="s">
        <v>16</v>
      </c>
      <c r="E46" s="40">
        <v>462</v>
      </c>
      <c r="F46" s="41">
        <v>22.32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508</v>
      </c>
      <c r="C47" s="38">
        <v>0.51960990740740742</v>
      </c>
      <c r="D47" s="39" t="s">
        <v>16</v>
      </c>
      <c r="E47" s="40">
        <v>1208</v>
      </c>
      <c r="F47" s="41">
        <v>22.32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508</v>
      </c>
      <c r="C48" s="38">
        <v>0.55005518518518515</v>
      </c>
      <c r="D48" s="39" t="s">
        <v>16</v>
      </c>
      <c r="E48" s="40">
        <v>765</v>
      </c>
      <c r="F48" s="41">
        <v>22.38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508</v>
      </c>
      <c r="C49" s="38">
        <v>0.55005612268518522</v>
      </c>
      <c r="D49" s="39" t="s">
        <v>16</v>
      </c>
      <c r="E49" s="40">
        <v>630</v>
      </c>
      <c r="F49" s="41">
        <v>22.38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508</v>
      </c>
      <c r="C50" s="38">
        <v>0.55282534722222221</v>
      </c>
      <c r="D50" s="39" t="s">
        <v>16</v>
      </c>
      <c r="E50" s="40">
        <v>706</v>
      </c>
      <c r="F50" s="41">
        <v>22.36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508</v>
      </c>
      <c r="C51" s="38">
        <v>0.57370627314814815</v>
      </c>
      <c r="D51" s="39" t="s">
        <v>16</v>
      </c>
      <c r="E51" s="40">
        <v>601</v>
      </c>
      <c r="F51" s="41">
        <v>22.34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508</v>
      </c>
      <c r="C52" s="38">
        <v>0.59133592592592588</v>
      </c>
      <c r="D52" s="39" t="s">
        <v>16</v>
      </c>
      <c r="E52" s="40">
        <v>1250</v>
      </c>
      <c r="F52" s="41">
        <v>22.32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508</v>
      </c>
      <c r="C53" s="38">
        <v>0.59191802083333334</v>
      </c>
      <c r="D53" s="39" t="s">
        <v>16</v>
      </c>
      <c r="E53" s="40">
        <v>128</v>
      </c>
      <c r="F53" s="41">
        <v>22.3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508</v>
      </c>
      <c r="C54" s="38">
        <v>0.60401780092592594</v>
      </c>
      <c r="D54" s="39" t="s">
        <v>16</v>
      </c>
      <c r="E54" s="40">
        <v>946</v>
      </c>
      <c r="F54" s="41">
        <v>22.32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508</v>
      </c>
      <c r="C55" s="38">
        <v>0.60401780092592594</v>
      </c>
      <c r="D55" s="39" t="s">
        <v>16</v>
      </c>
      <c r="E55" s="40">
        <v>596</v>
      </c>
      <c r="F55" s="41">
        <v>22.32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508</v>
      </c>
      <c r="C56" s="38">
        <v>0.60402120370370371</v>
      </c>
      <c r="D56" s="39" t="s">
        <v>16</v>
      </c>
      <c r="E56" s="40">
        <v>87</v>
      </c>
      <c r="F56" s="41">
        <v>22.32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508</v>
      </c>
      <c r="C57" s="38">
        <v>0.64543182870370375</v>
      </c>
      <c r="D57" s="39" t="s">
        <v>16</v>
      </c>
      <c r="E57" s="40">
        <v>1754</v>
      </c>
      <c r="F57" s="41">
        <v>22.36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508</v>
      </c>
      <c r="C58" s="38">
        <v>0.65010622685185182</v>
      </c>
      <c r="D58" s="39" t="s">
        <v>16</v>
      </c>
      <c r="E58" s="40">
        <v>36</v>
      </c>
      <c r="F58" s="41">
        <v>22.36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508</v>
      </c>
      <c r="C59" s="38">
        <v>0.65010622685185182</v>
      </c>
      <c r="D59" s="39" t="s">
        <v>16</v>
      </c>
      <c r="E59" s="40">
        <v>603</v>
      </c>
      <c r="F59" s="41">
        <v>22.36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508</v>
      </c>
      <c r="C60" s="38">
        <v>0.6501075462962963</v>
      </c>
      <c r="D60" s="39" t="s">
        <v>16</v>
      </c>
      <c r="E60" s="40">
        <v>583</v>
      </c>
      <c r="F60" s="41">
        <v>22.36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508</v>
      </c>
      <c r="C61" s="38">
        <v>0.65582542824074075</v>
      </c>
      <c r="D61" s="39" t="s">
        <v>16</v>
      </c>
      <c r="E61" s="40">
        <v>216</v>
      </c>
      <c r="F61" s="41">
        <v>22.36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508</v>
      </c>
      <c r="C62" s="38">
        <v>0.66047711805555553</v>
      </c>
      <c r="D62" s="39" t="s">
        <v>16</v>
      </c>
      <c r="E62" s="40">
        <v>1216</v>
      </c>
      <c r="F62" s="41">
        <v>22.3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508</v>
      </c>
      <c r="C63" s="38">
        <v>0.67584273148148144</v>
      </c>
      <c r="D63" s="39" t="s">
        <v>16</v>
      </c>
      <c r="E63" s="40">
        <v>751</v>
      </c>
      <c r="F63" s="41">
        <v>22.3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508</v>
      </c>
      <c r="C64" s="38">
        <v>0.68267204861111108</v>
      </c>
      <c r="D64" s="39" t="s">
        <v>16</v>
      </c>
      <c r="E64" s="40">
        <v>207</v>
      </c>
      <c r="F64" s="41">
        <v>22.3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508</v>
      </c>
      <c r="C65" s="38">
        <v>0.68705343750000003</v>
      </c>
      <c r="D65" s="39" t="s">
        <v>16</v>
      </c>
      <c r="E65" s="40">
        <v>1040</v>
      </c>
      <c r="F65" s="41">
        <v>22.28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508</v>
      </c>
      <c r="C66" s="38">
        <v>0.69755420138888891</v>
      </c>
      <c r="D66" s="39" t="s">
        <v>16</v>
      </c>
      <c r="E66" s="40">
        <v>1192</v>
      </c>
      <c r="F66" s="41">
        <v>22.26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508</v>
      </c>
      <c r="C67" s="38">
        <v>0.70420643518518522</v>
      </c>
      <c r="D67" s="39" t="s">
        <v>16</v>
      </c>
      <c r="E67" s="40">
        <v>1031</v>
      </c>
      <c r="F67" s="41">
        <v>22.24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508</v>
      </c>
      <c r="C68" s="38">
        <v>0.70456984953703705</v>
      </c>
      <c r="D68" s="39" t="s">
        <v>16</v>
      </c>
      <c r="E68" s="40">
        <v>466</v>
      </c>
      <c r="F68" s="41">
        <v>22.24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508</v>
      </c>
      <c r="C69" s="38">
        <v>0.7120187731481481</v>
      </c>
      <c r="D69" s="39" t="s">
        <v>16</v>
      </c>
      <c r="E69" s="40">
        <v>844</v>
      </c>
      <c r="F69" s="41">
        <v>22.24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508</v>
      </c>
      <c r="C70" s="38">
        <v>0.7120193402777778</v>
      </c>
      <c r="D70" s="39" t="s">
        <v>16</v>
      </c>
      <c r="E70" s="40">
        <v>571</v>
      </c>
      <c r="F70" s="41">
        <v>22.24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508</v>
      </c>
      <c r="C71" s="38">
        <v>0.71463126157407408</v>
      </c>
      <c r="D71" s="39" t="s">
        <v>16</v>
      </c>
      <c r="E71" s="40">
        <v>1167</v>
      </c>
      <c r="F71" s="41">
        <v>22.26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508</v>
      </c>
      <c r="C72" s="38">
        <v>0.72451567129629635</v>
      </c>
      <c r="D72" s="39" t="s">
        <v>16</v>
      </c>
      <c r="E72" s="40">
        <v>890</v>
      </c>
      <c r="F72" s="41">
        <v>22.26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508</v>
      </c>
      <c r="C73" s="38">
        <v>0.72452049768518523</v>
      </c>
      <c r="D73" s="39" t="s">
        <v>16</v>
      </c>
      <c r="E73" s="40">
        <v>763</v>
      </c>
      <c r="F73" s="41">
        <v>22.26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508</v>
      </c>
      <c r="C74" s="38">
        <v>0.72616187499999996</v>
      </c>
      <c r="D74" s="39" t="s">
        <v>16</v>
      </c>
      <c r="E74" s="40">
        <v>787</v>
      </c>
      <c r="F74" s="41">
        <v>22.26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508</v>
      </c>
      <c r="C75" s="38">
        <v>0.72883716435185186</v>
      </c>
      <c r="D75" s="39" t="s">
        <v>16</v>
      </c>
      <c r="E75" s="40">
        <v>839</v>
      </c>
      <c r="F75" s="41">
        <v>22.28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508</v>
      </c>
      <c r="C76" s="38">
        <v>0.72896353009259263</v>
      </c>
      <c r="D76" s="39" t="s">
        <v>16</v>
      </c>
      <c r="E76" s="40">
        <v>467</v>
      </c>
      <c r="F76" s="41">
        <v>22.28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/>
      <c r="C77" s="38"/>
      <c r="D77" s="39"/>
      <c r="E77" s="40"/>
      <c r="F77" s="41"/>
      <c r="G77" s="42"/>
      <c r="H77" s="40"/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/>
      <c r="C78" s="38"/>
      <c r="D78" s="39"/>
      <c r="E78" s="40"/>
      <c r="F78" s="41"/>
      <c r="G78" s="42"/>
      <c r="H78" s="40"/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/>
      <c r="C79" s="38"/>
      <c r="D79" s="39"/>
      <c r="E79" s="40"/>
      <c r="F79" s="41"/>
      <c r="G79" s="42"/>
      <c r="H79" s="40"/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/>
      <c r="C80" s="38"/>
      <c r="D80" s="39"/>
      <c r="E80" s="40"/>
      <c r="F80" s="41"/>
      <c r="G80" s="42"/>
      <c r="H80" s="40"/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/>
      <c r="C81" s="38"/>
      <c r="D81" s="39"/>
      <c r="E81" s="40"/>
      <c r="F81" s="41"/>
      <c r="G81" s="42"/>
      <c r="H81" s="40"/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/>
      <c r="C82" s="38"/>
      <c r="D82" s="39"/>
      <c r="E82" s="40"/>
      <c r="F82" s="41"/>
      <c r="G82" s="42"/>
      <c r="H82" s="40"/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/>
      <c r="C83" s="38"/>
      <c r="D83" s="39"/>
      <c r="E83" s="40"/>
      <c r="F83" s="41"/>
      <c r="G83" s="42"/>
      <c r="H83" s="40"/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/>
      <c r="C84" s="38"/>
      <c r="D84" s="39"/>
      <c r="E84" s="40"/>
      <c r="F84" s="41"/>
      <c r="G84" s="42"/>
      <c r="H84" s="40"/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/>
      <c r="C85" s="38"/>
      <c r="D85" s="39"/>
      <c r="E85" s="40"/>
      <c r="F85" s="41"/>
      <c r="G85" s="42"/>
      <c r="H85" s="40"/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/>
      <c r="C86" s="38"/>
      <c r="D86" s="39"/>
      <c r="E86" s="40"/>
      <c r="F86" s="41"/>
      <c r="G86" s="42"/>
      <c r="H86" s="40"/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/>
      <c r="C87" s="38"/>
      <c r="D87" s="39"/>
      <c r="E87" s="40"/>
      <c r="F87" s="41"/>
      <c r="G87" s="42"/>
      <c r="H87" s="40"/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/>
      <c r="C88" s="38"/>
      <c r="D88" s="39"/>
      <c r="E88" s="40"/>
      <c r="F88" s="41"/>
      <c r="G88" s="42"/>
      <c r="H88" s="40"/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/>
      <c r="C89" s="38"/>
      <c r="D89" s="39"/>
      <c r="E89" s="40"/>
      <c r="F89" s="41"/>
      <c r="G89" s="42"/>
      <c r="H89" s="40"/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/>
      <c r="C90" s="38"/>
      <c r="D90" s="39"/>
      <c r="E90" s="40"/>
      <c r="F90" s="41"/>
      <c r="G90" s="42"/>
      <c r="H90" s="40"/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/>
      <c r="C91" s="38"/>
      <c r="D91" s="39"/>
      <c r="E91" s="40"/>
      <c r="F91" s="41"/>
      <c r="G91" s="42"/>
      <c r="H91" s="40"/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/>
      <c r="C92" s="38"/>
      <c r="D92" s="39"/>
      <c r="E92" s="40"/>
      <c r="F92" s="41"/>
      <c r="G92" s="42"/>
      <c r="H92" s="40"/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/>
      <c r="C93" s="38"/>
      <c r="D93" s="39"/>
      <c r="E93" s="40"/>
      <c r="F93" s="41"/>
      <c r="G93" s="42"/>
      <c r="H93" s="40"/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/>
      <c r="C94" s="38"/>
      <c r="D94" s="39"/>
      <c r="E94" s="40"/>
      <c r="F94" s="41"/>
      <c r="G94" s="42"/>
      <c r="H94" s="40"/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/>
      <c r="C95" s="38"/>
      <c r="D95" s="39"/>
      <c r="E95" s="40"/>
      <c r="F95" s="41"/>
      <c r="G95" s="42"/>
      <c r="H95" s="40"/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/>
      <c r="C96" s="38"/>
      <c r="D96" s="39"/>
      <c r="E96" s="40"/>
      <c r="F96" s="41"/>
      <c r="G96" s="42"/>
      <c r="H96" s="40"/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/>
      <c r="C97" s="38"/>
      <c r="D97" s="39"/>
      <c r="E97" s="40"/>
      <c r="F97" s="41"/>
      <c r="G97" s="42"/>
      <c r="H97" s="40"/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/>
      <c r="C98" s="38"/>
      <c r="D98" s="39"/>
      <c r="E98" s="40"/>
      <c r="F98" s="41"/>
      <c r="G98" s="42"/>
      <c r="H98" s="40"/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/>
      <c r="C99" s="38"/>
      <c r="D99" s="39"/>
      <c r="E99" s="40"/>
      <c r="F99" s="41"/>
      <c r="G99" s="42"/>
      <c r="H99" s="40"/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/>
      <c r="C100" s="38"/>
      <c r="D100" s="39"/>
      <c r="E100" s="40"/>
      <c r="F100" s="41"/>
      <c r="G100" s="42"/>
      <c r="H100" s="40"/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/>
      <c r="C101" s="38"/>
      <c r="D101" s="39"/>
      <c r="E101" s="40"/>
      <c r="F101" s="41"/>
      <c r="G101" s="42"/>
      <c r="H101" s="40"/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/>
      <c r="C102" s="38"/>
      <c r="D102" s="39"/>
      <c r="E102" s="40"/>
      <c r="F102" s="41"/>
      <c r="G102" s="42"/>
      <c r="H102" s="40"/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/>
      <c r="C103" s="38"/>
      <c r="D103" s="39"/>
      <c r="E103" s="40"/>
      <c r="F103" s="41"/>
      <c r="G103" s="42"/>
      <c r="H103" s="40"/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/>
      <c r="C104" s="38"/>
      <c r="D104" s="39"/>
      <c r="E104" s="40"/>
      <c r="F104" s="41"/>
      <c r="G104" s="42"/>
      <c r="H104" s="40"/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/>
      <c r="C105" s="38"/>
      <c r="D105" s="39"/>
      <c r="E105" s="40"/>
      <c r="F105" s="41"/>
      <c r="G105" s="42"/>
      <c r="H105" s="40"/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/>
      <c r="C106" s="38"/>
      <c r="D106" s="39"/>
      <c r="E106" s="40"/>
      <c r="F106" s="41"/>
      <c r="G106" s="42"/>
      <c r="H106" s="40"/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/>
      <c r="C107" s="38"/>
      <c r="D107" s="39"/>
      <c r="E107" s="40"/>
      <c r="F107" s="41"/>
      <c r="G107" s="42"/>
      <c r="H107" s="40"/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/>
      <c r="C108" s="38"/>
      <c r="D108" s="39"/>
      <c r="E108" s="40"/>
      <c r="F108" s="41"/>
      <c r="G108" s="42"/>
      <c r="H108" s="40"/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/>
      <c r="C109" s="38"/>
      <c r="D109" s="39"/>
      <c r="E109" s="40"/>
      <c r="F109" s="41"/>
      <c r="G109" s="42"/>
      <c r="H109" s="40"/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/>
      <c r="C110" s="38"/>
      <c r="D110" s="39"/>
      <c r="E110" s="40"/>
      <c r="F110" s="41"/>
      <c r="G110" s="42"/>
      <c r="H110" s="40"/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/>
      <c r="C111" s="38"/>
      <c r="D111" s="39"/>
      <c r="E111" s="40"/>
      <c r="F111" s="41"/>
      <c r="G111" s="42"/>
      <c r="H111" s="40"/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/>
      <c r="C112" s="38"/>
      <c r="D112" s="39"/>
      <c r="E112" s="40"/>
      <c r="F112" s="41"/>
      <c r="G112" s="42"/>
      <c r="H112" s="40"/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/>
      <c r="C113" s="38"/>
      <c r="D113" s="39"/>
      <c r="E113" s="40"/>
      <c r="F113" s="41"/>
      <c r="G113" s="42"/>
      <c r="H113" s="40"/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/>
      <c r="C114" s="38"/>
      <c r="D114" s="39"/>
      <c r="E114" s="40"/>
      <c r="F114" s="41"/>
      <c r="G114" s="42"/>
      <c r="H114" s="40"/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/>
      <c r="C115" s="38"/>
      <c r="D115" s="39"/>
      <c r="E115" s="40"/>
      <c r="F115" s="41"/>
      <c r="G115" s="42"/>
      <c r="H115" s="40"/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/>
      <c r="C116" s="38"/>
      <c r="D116" s="39"/>
      <c r="E116" s="40"/>
      <c r="F116" s="41"/>
      <c r="G116" s="42"/>
      <c r="H116" s="40"/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/>
      <c r="C117" s="38"/>
      <c r="D117" s="39"/>
      <c r="E117" s="40"/>
      <c r="F117" s="41"/>
      <c r="G117" s="42"/>
      <c r="H117" s="40"/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/>
      <c r="C118" s="38"/>
      <c r="D118" s="39"/>
      <c r="E118" s="40"/>
      <c r="F118" s="41"/>
      <c r="G118" s="42"/>
      <c r="H118" s="40"/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/>
      <c r="C119" s="38"/>
      <c r="D119" s="39"/>
      <c r="E119" s="40"/>
      <c r="F119" s="41"/>
      <c r="G119" s="42"/>
      <c r="H119" s="40"/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/>
      <c r="C120" s="38"/>
      <c r="D120" s="39"/>
      <c r="E120" s="40"/>
      <c r="F120" s="41"/>
      <c r="G120" s="42"/>
      <c r="H120" s="40"/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/>
      <c r="C121" s="38"/>
      <c r="D121" s="39"/>
      <c r="E121" s="40"/>
      <c r="F121" s="41"/>
      <c r="G121" s="42"/>
      <c r="H121" s="40"/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/>
      <c r="C122" s="38"/>
      <c r="D122" s="39"/>
      <c r="E122" s="40"/>
      <c r="F122" s="41"/>
      <c r="G122" s="42"/>
      <c r="H122" s="40"/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/>
      <c r="C123" s="38"/>
      <c r="D123" s="39"/>
      <c r="E123" s="40"/>
      <c r="F123" s="41"/>
      <c r="G123" s="42"/>
      <c r="H123" s="40"/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/>
      <c r="C124" s="38"/>
      <c r="D124" s="39"/>
      <c r="E124" s="40"/>
      <c r="F124" s="41"/>
      <c r="G124" s="42"/>
      <c r="H124" s="40"/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/>
      <c r="C125" s="38"/>
      <c r="D125" s="39"/>
      <c r="E125" s="40"/>
      <c r="F125" s="41"/>
      <c r="G125" s="42"/>
      <c r="H125" s="40"/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/>
      <c r="C126" s="38"/>
      <c r="D126" s="39"/>
      <c r="E126" s="40"/>
      <c r="F126" s="41"/>
      <c r="G126" s="42"/>
      <c r="H126" s="40"/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/>
      <c r="C127" s="38"/>
      <c r="D127" s="39"/>
      <c r="E127" s="40"/>
      <c r="F127" s="41"/>
      <c r="G127" s="42"/>
      <c r="H127" s="40"/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/>
      <c r="C128" s="38"/>
      <c r="D128" s="39"/>
      <c r="E128" s="40"/>
      <c r="F128" s="41"/>
      <c r="G128" s="42"/>
      <c r="H128" s="40"/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/>
      <c r="C129" s="38"/>
      <c r="D129" s="39"/>
      <c r="E129" s="40"/>
      <c r="F129" s="41"/>
      <c r="G129" s="42"/>
      <c r="H129" s="40"/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/>
      <c r="C130" s="38"/>
      <c r="D130" s="39"/>
      <c r="E130" s="40"/>
      <c r="F130" s="41"/>
      <c r="G130" s="42"/>
      <c r="H130" s="40"/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/>
      <c r="C131" s="38"/>
      <c r="D131" s="39"/>
      <c r="E131" s="40"/>
      <c r="F131" s="41"/>
      <c r="G131" s="42"/>
      <c r="H131" s="40"/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/>
      <c r="C132" s="38"/>
      <c r="D132" s="39"/>
      <c r="E132" s="40"/>
      <c r="F132" s="41"/>
      <c r="G132" s="42"/>
      <c r="H132" s="40"/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/>
      <c r="C133" s="38"/>
      <c r="D133" s="39"/>
      <c r="E133" s="40"/>
      <c r="F133" s="41"/>
      <c r="G133" s="42"/>
      <c r="H133" s="40"/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/>
      <c r="C134" s="38"/>
      <c r="D134" s="39"/>
      <c r="E134" s="40"/>
      <c r="F134" s="41"/>
      <c r="G134" s="42"/>
      <c r="H134" s="40"/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/>
      <c r="C135" s="38"/>
      <c r="D135" s="39"/>
      <c r="E135" s="40"/>
      <c r="F135" s="41"/>
      <c r="G135" s="42"/>
      <c r="H135" s="40"/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/>
      <c r="C136" s="38"/>
      <c r="D136" s="39"/>
      <c r="E136" s="40"/>
      <c r="F136" s="41"/>
      <c r="G136" s="42"/>
      <c r="H136" s="40"/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/>
      <c r="C137" s="38"/>
      <c r="D137" s="39"/>
      <c r="E137" s="40"/>
      <c r="F137" s="41"/>
      <c r="G137" s="42"/>
      <c r="H137" s="40"/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/>
      <c r="C138" s="38"/>
      <c r="D138" s="39"/>
      <c r="E138" s="40"/>
      <c r="F138" s="41"/>
      <c r="G138" s="42"/>
      <c r="H138" s="40"/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/>
      <c r="C139" s="38"/>
      <c r="D139" s="39"/>
      <c r="E139" s="40"/>
      <c r="F139" s="41"/>
      <c r="G139" s="42"/>
      <c r="H139" s="40"/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/>
      <c r="C140" s="38"/>
      <c r="D140" s="39"/>
      <c r="E140" s="40"/>
      <c r="F140" s="41"/>
      <c r="G140" s="42"/>
      <c r="H140" s="40"/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/>
      <c r="C141" s="38"/>
      <c r="D141" s="39"/>
      <c r="E141" s="40"/>
      <c r="F141" s="41"/>
      <c r="G141" s="42"/>
      <c r="H141" s="40"/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/>
      <c r="C142" s="38"/>
      <c r="D142" s="39"/>
      <c r="E142" s="40"/>
      <c r="F142" s="41"/>
      <c r="G142" s="42"/>
      <c r="H142" s="40"/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/>
      <c r="C143" s="38"/>
      <c r="D143" s="39"/>
      <c r="E143" s="40"/>
      <c r="F143" s="41"/>
      <c r="G143" s="42"/>
      <c r="H143" s="40"/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/>
      <c r="C144" s="38"/>
      <c r="D144" s="39"/>
      <c r="E144" s="40"/>
      <c r="F144" s="41"/>
      <c r="G144" s="42"/>
      <c r="H144" s="40"/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/>
      <c r="C145" s="38"/>
      <c r="D145" s="39"/>
      <c r="E145" s="40"/>
      <c r="F145" s="41"/>
      <c r="G145" s="42"/>
      <c r="H145" s="40"/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/>
      <c r="C146" s="38"/>
      <c r="D146" s="39"/>
      <c r="E146" s="40"/>
      <c r="F146" s="41"/>
      <c r="G146" s="42"/>
      <c r="H146" s="40"/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/>
      <c r="C147" s="38"/>
      <c r="D147" s="39"/>
      <c r="E147" s="40"/>
      <c r="F147" s="41"/>
      <c r="G147" s="42"/>
      <c r="H147" s="40"/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/>
      <c r="C148" s="38"/>
      <c r="D148" s="39"/>
      <c r="E148" s="40"/>
      <c r="F148" s="41"/>
      <c r="G148" s="42"/>
      <c r="H148" s="40"/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/>
      <c r="C149" s="38"/>
      <c r="D149" s="39"/>
      <c r="E149" s="40"/>
      <c r="F149" s="41"/>
      <c r="G149" s="42"/>
      <c r="H149" s="40"/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/>
      <c r="C150" s="38"/>
      <c r="D150" s="39"/>
      <c r="E150" s="40"/>
      <c r="F150" s="41"/>
      <c r="G150" s="42"/>
      <c r="H150" s="40"/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/>
      <c r="C151" s="38"/>
      <c r="D151" s="39"/>
      <c r="E151" s="40"/>
      <c r="F151" s="41"/>
      <c r="G151" s="42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/>
      <c r="C152" s="38"/>
      <c r="D152" s="39"/>
      <c r="E152" s="40"/>
      <c r="F152" s="41"/>
      <c r="G152" s="42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/>
      <c r="C153" s="38"/>
      <c r="D153" s="39"/>
      <c r="E153" s="40"/>
      <c r="F153" s="41"/>
      <c r="G153" s="42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/>
      <c r="C154" s="38"/>
      <c r="D154" s="39"/>
      <c r="E154" s="40"/>
      <c r="F154" s="41"/>
      <c r="G154" s="42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/>
      <c r="C155" s="38"/>
      <c r="D155" s="39"/>
      <c r="E155" s="40"/>
      <c r="F155" s="41"/>
      <c r="G155" s="42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/>
      <c r="C156" s="38"/>
      <c r="D156" s="39"/>
      <c r="E156" s="40"/>
      <c r="F156" s="41"/>
      <c r="G156" s="42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/>
      <c r="C157" s="38"/>
      <c r="D157" s="39"/>
      <c r="E157" s="40"/>
      <c r="F157" s="41"/>
      <c r="G157" s="42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/>
      <c r="C158" s="38"/>
      <c r="D158" s="39"/>
      <c r="E158" s="40"/>
      <c r="F158" s="41"/>
      <c r="G158" s="42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/>
      <c r="C159" s="38"/>
      <c r="D159" s="39"/>
      <c r="E159" s="40"/>
      <c r="F159" s="41"/>
      <c r="G159" s="42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/>
      <c r="C160" s="38"/>
      <c r="D160" s="39"/>
      <c r="E160" s="40"/>
      <c r="F160" s="41"/>
      <c r="G160" s="42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/>
      <c r="C161" s="38"/>
      <c r="D161" s="39"/>
      <c r="E161" s="40"/>
      <c r="F161" s="41"/>
      <c r="G161" s="42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/>
      <c r="C162" s="38"/>
      <c r="D162" s="39"/>
      <c r="E162" s="40"/>
      <c r="F162" s="41"/>
      <c r="G162" s="42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/>
      <c r="C163" s="38"/>
      <c r="D163" s="39"/>
      <c r="E163" s="40"/>
      <c r="F163" s="41"/>
      <c r="G163" s="42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/>
      <c r="C164" s="38"/>
      <c r="D164" s="39"/>
      <c r="E164" s="40"/>
      <c r="F164" s="41"/>
      <c r="G164" s="42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/>
      <c r="C165" s="38"/>
      <c r="D165" s="39"/>
      <c r="E165" s="40"/>
      <c r="F165" s="41"/>
      <c r="G165" s="42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/>
      <c r="C166" s="38"/>
      <c r="D166" s="39"/>
      <c r="E166" s="40"/>
      <c r="F166" s="41"/>
      <c r="G166" s="42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/>
      <c r="C167" s="38"/>
      <c r="D167" s="39"/>
      <c r="E167" s="40"/>
      <c r="F167" s="41"/>
      <c r="G167" s="42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/>
      <c r="C168" s="38"/>
      <c r="D168" s="39"/>
      <c r="E168" s="40"/>
      <c r="F168" s="41"/>
      <c r="G168" s="42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/>
      <c r="C169" s="38"/>
      <c r="D169" s="39"/>
      <c r="E169" s="40"/>
      <c r="F169" s="41"/>
      <c r="G169" s="42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/>
      <c r="C170" s="38"/>
      <c r="D170" s="39"/>
      <c r="E170" s="40"/>
      <c r="F170" s="41"/>
      <c r="G170" s="42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/>
      <c r="C171" s="38"/>
      <c r="D171" s="39"/>
      <c r="E171" s="40"/>
      <c r="F171" s="41"/>
      <c r="G171" s="42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/>
      <c r="C172" s="38"/>
      <c r="D172" s="39"/>
      <c r="E172" s="40"/>
      <c r="F172" s="41"/>
      <c r="G172" s="42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/>
      <c r="C173" s="38"/>
      <c r="D173" s="39"/>
      <c r="E173" s="40"/>
      <c r="F173" s="41"/>
      <c r="G173" s="42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/>
      <c r="C174" s="38"/>
      <c r="D174" s="39"/>
      <c r="E174" s="40"/>
      <c r="F174" s="41"/>
      <c r="G174" s="42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38"/>
      <c r="D175" s="39"/>
      <c r="E175" s="40"/>
      <c r="F175" s="41"/>
      <c r="G175" s="42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37"/>
      <c r="C176" s="38"/>
      <c r="D176" s="39"/>
      <c r="E176" s="40"/>
      <c r="F176" s="41"/>
      <c r="G176" s="42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37"/>
      <c r="C177" s="38"/>
      <c r="D177" s="39"/>
      <c r="E177" s="40"/>
      <c r="F177" s="41"/>
      <c r="G177" s="42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37"/>
      <c r="C178" s="38"/>
      <c r="D178" s="39"/>
      <c r="E178" s="40"/>
      <c r="F178" s="41"/>
      <c r="G178" s="42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37"/>
      <c r="C179" s="38"/>
      <c r="D179" s="39"/>
      <c r="E179" s="40"/>
      <c r="F179" s="41"/>
      <c r="G179" s="42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37"/>
      <c r="C180" s="38"/>
      <c r="D180" s="39"/>
      <c r="E180" s="40"/>
      <c r="F180" s="41"/>
      <c r="G180" s="42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37"/>
      <c r="C181" s="38"/>
      <c r="D181" s="39"/>
      <c r="E181" s="40"/>
      <c r="F181" s="41"/>
      <c r="G181" s="42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37"/>
      <c r="C182" s="38"/>
      <c r="D182" s="39"/>
      <c r="E182" s="40"/>
      <c r="F182" s="41"/>
      <c r="G182" s="42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37"/>
      <c r="C183" s="38"/>
      <c r="D183" s="39"/>
      <c r="E183" s="40"/>
      <c r="F183" s="41"/>
      <c r="G183" s="42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37"/>
      <c r="C184" s="38"/>
      <c r="D184" s="39"/>
      <c r="E184" s="40"/>
      <c r="F184" s="41"/>
      <c r="G184" s="42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37"/>
      <c r="C185" s="38"/>
      <c r="D185" s="39"/>
      <c r="E185" s="40"/>
      <c r="F185" s="41"/>
      <c r="G185" s="42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37"/>
      <c r="C186" s="38"/>
      <c r="D186" s="39"/>
      <c r="E186" s="40"/>
      <c r="F186" s="41"/>
      <c r="G186" s="42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37"/>
      <c r="C187" s="38"/>
      <c r="D187" s="39"/>
      <c r="E187" s="40"/>
      <c r="F187" s="41"/>
      <c r="G187" s="42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37"/>
      <c r="C188" s="38"/>
      <c r="D188" s="39"/>
      <c r="E188" s="40"/>
      <c r="F188" s="41"/>
      <c r="G188" s="42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37"/>
      <c r="C189" s="38"/>
      <c r="D189" s="39"/>
      <c r="E189" s="40"/>
      <c r="F189" s="41"/>
      <c r="G189" s="42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37"/>
      <c r="C190" s="38"/>
      <c r="D190" s="39"/>
      <c r="E190" s="40"/>
      <c r="F190" s="41"/>
      <c r="G190" s="42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37"/>
      <c r="C191" s="38"/>
      <c r="D191" s="39"/>
      <c r="E191" s="40"/>
      <c r="F191" s="41"/>
      <c r="G191" s="42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37"/>
      <c r="C192" s="38"/>
      <c r="D192" s="39"/>
      <c r="E192" s="40"/>
      <c r="F192" s="41"/>
      <c r="G192" s="42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37"/>
      <c r="C193" s="38"/>
      <c r="D193" s="39"/>
      <c r="E193" s="40"/>
      <c r="F193" s="41"/>
      <c r="G193" s="42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37"/>
      <c r="C194" s="38"/>
      <c r="D194" s="39"/>
      <c r="E194" s="40"/>
      <c r="F194" s="41"/>
      <c r="G194" s="42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37"/>
      <c r="C195" s="38"/>
      <c r="D195" s="39"/>
      <c r="E195" s="40"/>
      <c r="F195" s="41"/>
      <c r="G195" s="42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37"/>
      <c r="C196" s="38"/>
      <c r="D196" s="39"/>
      <c r="E196" s="40"/>
      <c r="F196" s="41"/>
      <c r="G196" s="42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37"/>
      <c r="C197" s="38"/>
      <c r="D197" s="39"/>
      <c r="E197" s="40"/>
      <c r="F197" s="41"/>
      <c r="G197" s="42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37"/>
      <c r="C198" s="38"/>
      <c r="D198" s="39"/>
      <c r="E198" s="40"/>
      <c r="F198" s="41"/>
      <c r="G198" s="42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37"/>
      <c r="C199" s="38"/>
      <c r="D199" s="39"/>
      <c r="E199" s="40"/>
      <c r="F199" s="41"/>
      <c r="G199" s="42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37"/>
      <c r="C200" s="38"/>
      <c r="D200" s="39"/>
      <c r="E200" s="40"/>
      <c r="F200" s="41"/>
      <c r="G200" s="42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37"/>
      <c r="C201" s="38"/>
      <c r="D201" s="39"/>
      <c r="E201" s="40"/>
      <c r="F201" s="41"/>
      <c r="G201" s="42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37"/>
      <c r="C202" s="38"/>
      <c r="D202" s="39"/>
      <c r="E202" s="40"/>
      <c r="F202" s="41"/>
      <c r="G202" s="42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37"/>
      <c r="C203" s="38"/>
      <c r="D203" s="39"/>
      <c r="E203" s="40"/>
      <c r="F203" s="41"/>
      <c r="G203" s="42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37"/>
      <c r="C204" s="38"/>
      <c r="D204" s="39"/>
      <c r="E204" s="40"/>
      <c r="F204" s="41"/>
      <c r="G204" s="42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37"/>
      <c r="C205" s="38"/>
      <c r="D205" s="39"/>
      <c r="E205" s="40"/>
      <c r="F205" s="41"/>
      <c r="G205" s="42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37"/>
      <c r="C206" s="38"/>
      <c r="D206" s="39"/>
      <c r="E206" s="40"/>
      <c r="F206" s="41"/>
      <c r="G206" s="42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37"/>
      <c r="C207" s="38"/>
      <c r="D207" s="39"/>
      <c r="E207" s="40"/>
      <c r="F207" s="41"/>
      <c r="G207" s="42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37"/>
      <c r="C208" s="38"/>
      <c r="D208" s="39"/>
      <c r="E208" s="40"/>
      <c r="F208" s="41"/>
      <c r="G208" s="42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37"/>
      <c r="C209" s="38"/>
      <c r="D209" s="39"/>
      <c r="E209" s="40"/>
      <c r="F209" s="41"/>
      <c r="G209" s="42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37"/>
      <c r="C210" s="38"/>
      <c r="D210" s="39"/>
      <c r="E210" s="40"/>
      <c r="F210" s="41"/>
      <c r="G210" s="42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37"/>
      <c r="C211" s="38"/>
      <c r="D211" s="39"/>
      <c r="E211" s="40"/>
      <c r="F211" s="41"/>
      <c r="G211" s="42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37"/>
      <c r="C212" s="38"/>
      <c r="D212" s="39"/>
      <c r="E212" s="40"/>
      <c r="F212" s="41"/>
      <c r="G212" s="42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37"/>
      <c r="C213" s="38"/>
      <c r="D213" s="39"/>
      <c r="E213" s="40"/>
      <c r="F213" s="41"/>
      <c r="G213" s="42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37"/>
      <c r="C214" s="38"/>
      <c r="D214" s="39"/>
      <c r="E214" s="40"/>
      <c r="F214" s="41"/>
      <c r="G214" s="42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37"/>
      <c r="C215" s="38"/>
      <c r="D215" s="39"/>
      <c r="E215" s="40"/>
      <c r="F215" s="41"/>
      <c r="G215" s="42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37"/>
      <c r="C216" s="38"/>
      <c r="D216" s="39"/>
      <c r="E216" s="40"/>
      <c r="F216" s="41"/>
      <c r="G216" s="42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37"/>
      <c r="C217" s="38"/>
      <c r="D217" s="39"/>
      <c r="E217" s="40"/>
      <c r="F217" s="41"/>
      <c r="G217" s="42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37"/>
      <c r="C218" s="38"/>
      <c r="D218" s="39"/>
      <c r="E218" s="40"/>
      <c r="F218" s="41"/>
      <c r="G218" s="42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37"/>
      <c r="C219" s="38"/>
      <c r="D219" s="39"/>
      <c r="E219" s="40"/>
      <c r="F219" s="41"/>
      <c r="G219" s="42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37"/>
      <c r="C220" s="38"/>
      <c r="D220" s="39"/>
      <c r="E220" s="40"/>
      <c r="F220" s="41"/>
      <c r="G220" s="42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37"/>
      <c r="C221" s="38"/>
      <c r="D221" s="39"/>
      <c r="E221" s="40"/>
      <c r="F221" s="41"/>
      <c r="G221" s="42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37"/>
      <c r="C222" s="38"/>
      <c r="D222" s="39"/>
      <c r="E222" s="40"/>
      <c r="F222" s="41"/>
      <c r="G222" s="42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37"/>
      <c r="C223" s="38"/>
      <c r="D223" s="39"/>
      <c r="E223" s="40"/>
      <c r="F223" s="41"/>
      <c r="G223" s="42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37"/>
      <c r="C224" s="38"/>
      <c r="D224" s="39"/>
      <c r="E224" s="40"/>
      <c r="F224" s="41"/>
      <c r="G224" s="42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37"/>
      <c r="C225" s="38"/>
      <c r="D225" s="39"/>
      <c r="E225" s="40"/>
      <c r="F225" s="41"/>
      <c r="G225" s="42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37"/>
      <c r="C226" s="38"/>
      <c r="D226" s="39"/>
      <c r="E226" s="40"/>
      <c r="F226" s="41"/>
      <c r="G226" s="42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37"/>
      <c r="C227" s="38"/>
      <c r="D227" s="39"/>
      <c r="E227" s="40"/>
      <c r="F227" s="41"/>
      <c r="G227" s="42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37"/>
      <c r="C228" s="38"/>
      <c r="D228" s="39"/>
      <c r="E228" s="40"/>
      <c r="F228" s="41"/>
      <c r="G228" s="42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37"/>
      <c r="C229" s="38"/>
      <c r="D229" s="39"/>
      <c r="E229" s="40"/>
      <c r="F229" s="41"/>
      <c r="G229" s="42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37"/>
      <c r="C230" s="38"/>
      <c r="D230" s="39"/>
      <c r="E230" s="40"/>
      <c r="F230" s="41"/>
      <c r="G230" s="42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37"/>
      <c r="C231" s="38"/>
      <c r="D231" s="39"/>
      <c r="E231" s="40"/>
      <c r="F231" s="41"/>
      <c r="G231" s="42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37"/>
      <c r="C232" s="38"/>
      <c r="D232" s="39"/>
      <c r="E232" s="40"/>
      <c r="F232" s="41"/>
      <c r="G232" s="42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37"/>
      <c r="C233" s="38"/>
      <c r="D233" s="39"/>
      <c r="E233" s="40"/>
      <c r="F233" s="41"/>
      <c r="G233" s="42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37"/>
      <c r="C234" s="38"/>
      <c r="D234" s="39"/>
      <c r="E234" s="40"/>
      <c r="F234" s="41"/>
      <c r="G234" s="42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37"/>
      <c r="C235" s="38"/>
      <c r="D235" s="39"/>
      <c r="E235" s="40"/>
      <c r="F235" s="41"/>
      <c r="G235" s="42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37"/>
      <c r="C236" s="38"/>
      <c r="D236" s="39"/>
      <c r="E236" s="40"/>
      <c r="F236" s="41"/>
      <c r="G236" s="42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37"/>
      <c r="C237" s="38"/>
      <c r="D237" s="39"/>
      <c r="E237" s="40"/>
      <c r="F237" s="41"/>
      <c r="G237" s="42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37"/>
      <c r="C238" s="38"/>
      <c r="D238" s="39"/>
      <c r="E238" s="40"/>
      <c r="F238" s="41"/>
      <c r="G238" s="42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40"/>
      <c r="C239" s="40"/>
      <c r="D239" s="40"/>
      <c r="E239" s="40"/>
      <c r="F239" s="40"/>
      <c r="G239" s="40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40"/>
      <c r="C240" s="40"/>
      <c r="D240" s="40"/>
      <c r="E240" s="40"/>
      <c r="F240" s="40"/>
      <c r="G240" s="40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40"/>
      <c r="C241" s="40"/>
      <c r="D241" s="40"/>
      <c r="E241" s="40"/>
      <c r="F241" s="40"/>
      <c r="G241" s="40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40"/>
      <c r="C242" s="40"/>
      <c r="D242" s="40"/>
      <c r="E242" s="40"/>
      <c r="F242" s="40"/>
      <c r="G242" s="40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40"/>
      <c r="C243" s="40"/>
      <c r="D243" s="40"/>
      <c r="E243" s="40"/>
      <c r="F243" s="40"/>
      <c r="G243" s="40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40"/>
      <c r="C244" s="40"/>
      <c r="D244" s="40"/>
      <c r="E244" s="40"/>
      <c r="F244" s="40"/>
      <c r="G244" s="40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40"/>
      <c r="C245" s="40"/>
      <c r="D245" s="40"/>
      <c r="E245" s="40"/>
      <c r="F245" s="40"/>
      <c r="G245" s="40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40"/>
      <c r="C246" s="40"/>
      <c r="D246" s="40"/>
      <c r="E246" s="40"/>
      <c r="F246" s="40"/>
      <c r="G246" s="40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40"/>
      <c r="C247" s="40"/>
      <c r="D247" s="40"/>
      <c r="E247" s="40"/>
      <c r="F247" s="40"/>
      <c r="G247" s="40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40"/>
      <c r="C248" s="40"/>
      <c r="D248" s="40"/>
      <c r="E248" s="40"/>
      <c r="F248" s="40"/>
      <c r="G248" s="40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40"/>
      <c r="C249" s="40"/>
      <c r="D249" s="40"/>
      <c r="E249" s="40"/>
      <c r="F249" s="40"/>
      <c r="G249" s="40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40"/>
      <c r="C250" s="40"/>
      <c r="D250" s="40"/>
      <c r="E250" s="40"/>
      <c r="F250" s="40"/>
      <c r="G250" s="40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40"/>
      <c r="C251" s="40"/>
      <c r="D251" s="40"/>
      <c r="E251" s="40"/>
      <c r="F251" s="40"/>
      <c r="G251" s="40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40"/>
      <c r="C252" s="40"/>
      <c r="D252" s="40"/>
      <c r="E252" s="40"/>
      <c r="F252" s="40"/>
      <c r="G252" s="40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40"/>
      <c r="C253" s="40"/>
      <c r="D253" s="40"/>
      <c r="E253" s="40"/>
      <c r="F253" s="40"/>
      <c r="G253" s="40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40"/>
      <c r="C254" s="40"/>
      <c r="D254" s="40"/>
      <c r="E254" s="40"/>
      <c r="F254" s="40"/>
      <c r="G254" s="40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40"/>
      <c r="C255" s="40"/>
      <c r="D255" s="40"/>
      <c r="E255" s="40"/>
      <c r="F255" s="40"/>
      <c r="G255" s="40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40"/>
      <c r="C256" s="40"/>
      <c r="D256" s="40"/>
      <c r="E256" s="40"/>
      <c r="F256" s="40"/>
      <c r="G256" s="40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40"/>
      <c r="C257" s="40"/>
      <c r="D257" s="40"/>
      <c r="E257" s="40"/>
      <c r="F257" s="40"/>
      <c r="G257" s="40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0"/>
      <c r="C2073" s="40"/>
      <c r="D2073" s="40"/>
      <c r="E2073" s="40"/>
      <c r="F2073" s="40"/>
      <c r="G2073" s="40"/>
      <c r="H2073" s="40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0"/>
      <c r="C2074" s="40"/>
      <c r="D2074" s="40"/>
      <c r="E2074" s="40"/>
      <c r="F2074" s="40"/>
      <c r="G2074" s="40"/>
      <c r="H2074" s="40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0"/>
      <c r="C2075" s="40"/>
      <c r="D2075" s="40"/>
      <c r="E2075" s="40"/>
      <c r="F2075" s="40"/>
      <c r="G2075" s="40"/>
      <c r="H2075" s="40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0"/>
      <c r="C2076" s="40"/>
      <c r="D2076" s="40"/>
      <c r="E2076" s="40"/>
      <c r="F2076" s="40"/>
      <c r="G2076" s="40"/>
      <c r="H2076" s="40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0"/>
      <c r="C2077" s="40"/>
      <c r="D2077" s="40"/>
      <c r="E2077" s="40"/>
      <c r="F2077" s="40"/>
      <c r="G2077" s="40"/>
      <c r="H2077" s="40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0"/>
      <c r="C2078" s="40"/>
      <c r="D2078" s="40"/>
      <c r="E2078" s="40"/>
      <c r="F2078" s="40"/>
      <c r="G2078" s="40"/>
      <c r="H2078" s="40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0"/>
      <c r="C2079" s="40"/>
      <c r="D2079" s="40"/>
      <c r="E2079" s="40"/>
      <c r="F2079" s="40"/>
      <c r="G2079" s="40"/>
      <c r="H2079" s="40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0"/>
      <c r="C2080" s="40"/>
      <c r="D2080" s="40"/>
      <c r="E2080" s="40"/>
      <c r="F2080" s="40"/>
      <c r="G2080" s="40"/>
      <c r="H2080" s="40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0"/>
      <c r="C2081" s="40"/>
      <c r="D2081" s="40"/>
      <c r="E2081" s="40"/>
      <c r="F2081" s="40"/>
      <c r="G2081" s="40"/>
      <c r="H2081" s="40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0"/>
      <c r="C2082" s="40"/>
      <c r="D2082" s="40"/>
      <c r="E2082" s="40"/>
      <c r="F2082" s="40"/>
      <c r="G2082" s="40"/>
      <c r="H2082" s="40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0"/>
      <c r="C2083" s="40"/>
      <c r="D2083" s="40"/>
      <c r="E2083" s="40"/>
      <c r="F2083" s="40"/>
      <c r="G2083" s="40"/>
      <c r="H2083" s="40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0"/>
      <c r="C2084" s="40"/>
      <c r="D2084" s="40"/>
      <c r="E2084" s="40"/>
      <c r="F2084" s="40"/>
      <c r="G2084" s="40"/>
      <c r="H2084" s="40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0"/>
      <c r="C2085" s="40"/>
      <c r="D2085" s="40"/>
      <c r="E2085" s="40"/>
      <c r="F2085" s="40"/>
      <c r="G2085" s="40"/>
      <c r="H2085" s="40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0"/>
      <c r="C2086" s="40"/>
      <c r="D2086" s="40"/>
      <c r="E2086" s="40"/>
      <c r="F2086" s="40"/>
      <c r="G2086" s="40"/>
      <c r="H2086" s="40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0"/>
      <c r="C2087" s="40"/>
      <c r="D2087" s="40"/>
      <c r="E2087" s="40"/>
      <c r="F2087" s="40"/>
      <c r="G2087" s="40"/>
      <c r="H2087" s="40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0"/>
      <c r="C2088" s="40"/>
      <c r="D2088" s="40"/>
      <c r="E2088" s="40"/>
      <c r="F2088" s="40"/>
      <c r="G2088" s="40"/>
      <c r="H2088" s="40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0"/>
      <c r="C2089" s="40"/>
      <c r="D2089" s="40"/>
      <c r="E2089" s="40"/>
      <c r="F2089" s="40"/>
      <c r="G2089" s="40"/>
      <c r="H2089" s="40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0"/>
      <c r="C2090" s="40"/>
      <c r="D2090" s="40"/>
      <c r="E2090" s="40"/>
      <c r="F2090" s="40"/>
      <c r="G2090" s="40"/>
      <c r="H2090" s="40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0"/>
      <c r="C2091" s="40"/>
      <c r="D2091" s="40"/>
      <c r="E2091" s="40"/>
      <c r="F2091" s="40"/>
      <c r="G2091" s="40"/>
      <c r="H2091" s="40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0"/>
      <c r="C2092" s="40"/>
      <c r="D2092" s="40"/>
      <c r="E2092" s="40"/>
      <c r="F2092" s="40"/>
      <c r="G2092" s="40"/>
      <c r="H2092" s="40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0"/>
      <c r="C2093" s="40"/>
      <c r="D2093" s="40"/>
      <c r="E2093" s="40"/>
      <c r="F2093" s="40"/>
      <c r="G2093" s="40"/>
      <c r="H2093" s="40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0"/>
      <c r="C2094" s="40"/>
      <c r="D2094" s="40"/>
      <c r="E2094" s="40"/>
      <c r="F2094" s="40"/>
      <c r="G2094" s="40"/>
      <c r="H2094" s="40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0"/>
      <c r="C2095" s="40"/>
      <c r="D2095" s="40"/>
      <c r="E2095" s="40"/>
      <c r="F2095" s="40"/>
      <c r="G2095" s="40"/>
      <c r="H2095" s="40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0"/>
      <c r="C2096" s="40"/>
      <c r="D2096" s="40"/>
      <c r="E2096" s="40"/>
      <c r="F2096" s="40"/>
      <c r="G2096" s="40"/>
      <c r="H2096" s="40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0"/>
      <c r="C2097" s="40"/>
      <c r="D2097" s="40"/>
      <c r="E2097" s="40"/>
      <c r="F2097" s="40"/>
      <c r="G2097" s="40"/>
      <c r="H2097" s="40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0"/>
      <c r="C2098" s="40"/>
      <c r="D2098" s="40"/>
      <c r="E2098" s="40"/>
      <c r="F2098" s="40"/>
      <c r="G2098" s="40"/>
      <c r="H2098" s="40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0"/>
      <c r="C2099" s="40"/>
      <c r="D2099" s="40"/>
      <c r="E2099" s="40"/>
      <c r="F2099" s="40"/>
      <c r="G2099" s="40"/>
      <c r="H2099" s="40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0"/>
      <c r="C2100" s="40"/>
      <c r="D2100" s="40"/>
      <c r="E2100" s="40"/>
      <c r="F2100" s="40"/>
      <c r="G2100" s="40"/>
      <c r="H2100" s="40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0"/>
      <c r="C2101" s="40"/>
      <c r="D2101" s="40"/>
      <c r="E2101" s="40"/>
      <c r="F2101" s="40"/>
      <c r="G2101" s="40"/>
      <c r="H2101" s="40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0"/>
      <c r="C2102" s="40"/>
      <c r="D2102" s="40"/>
      <c r="E2102" s="40"/>
      <c r="F2102" s="40"/>
      <c r="G2102" s="40"/>
      <c r="H2102" s="40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0"/>
      <c r="C2103" s="40"/>
      <c r="D2103" s="40"/>
      <c r="E2103" s="40"/>
      <c r="F2103" s="40"/>
      <c r="G2103" s="40"/>
      <c r="H2103" s="40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0"/>
      <c r="C2104" s="40"/>
      <c r="D2104" s="40"/>
      <c r="E2104" s="40"/>
      <c r="F2104" s="40"/>
      <c r="G2104" s="40"/>
      <c r="H2104" s="40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0"/>
      <c r="C2105" s="40"/>
      <c r="D2105" s="40"/>
      <c r="E2105" s="40"/>
      <c r="F2105" s="40"/>
      <c r="G2105" s="40"/>
      <c r="H2105" s="40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0"/>
      <c r="C2106" s="40"/>
      <c r="D2106" s="40"/>
      <c r="E2106" s="40"/>
      <c r="F2106" s="40"/>
      <c r="G2106" s="40"/>
      <c r="H2106" s="40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0"/>
      <c r="C2107" s="40"/>
      <c r="D2107" s="40"/>
      <c r="E2107" s="40"/>
      <c r="F2107" s="40"/>
      <c r="G2107" s="40"/>
      <c r="H2107" s="40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0"/>
      <c r="C2108" s="40"/>
      <c r="D2108" s="40"/>
      <c r="E2108" s="40"/>
      <c r="F2108" s="40"/>
      <c r="G2108" s="40"/>
      <c r="H2108" s="40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0"/>
      <c r="C2109" s="40"/>
      <c r="D2109" s="40"/>
      <c r="E2109" s="40"/>
      <c r="F2109" s="40"/>
      <c r="G2109" s="40"/>
      <c r="H2109" s="40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0"/>
      <c r="C2110" s="40"/>
      <c r="D2110" s="40"/>
      <c r="E2110" s="40"/>
      <c r="F2110" s="40"/>
      <c r="G2110" s="40"/>
      <c r="H2110" s="40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0"/>
      <c r="C2111" s="40"/>
      <c r="D2111" s="40"/>
      <c r="E2111" s="40"/>
      <c r="F2111" s="40"/>
      <c r="G2111" s="40"/>
      <c r="H2111" s="40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0"/>
      <c r="C2112" s="40"/>
      <c r="D2112" s="40"/>
      <c r="E2112" s="40"/>
      <c r="F2112" s="40"/>
      <c r="G2112" s="40"/>
      <c r="H2112" s="40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0"/>
      <c r="C2113" s="40"/>
      <c r="D2113" s="40"/>
      <c r="E2113" s="40"/>
      <c r="F2113" s="40"/>
      <c r="G2113" s="40"/>
      <c r="H2113" s="40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0"/>
      <c r="C2114" s="40"/>
      <c r="D2114" s="40"/>
      <c r="E2114" s="40"/>
      <c r="F2114" s="40"/>
      <c r="G2114" s="40"/>
      <c r="H2114" s="40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0"/>
      <c r="C2115" s="40"/>
      <c r="D2115" s="40"/>
      <c r="E2115" s="40"/>
      <c r="F2115" s="40"/>
      <c r="G2115" s="40"/>
      <c r="H2115" s="40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0"/>
      <c r="C2116" s="40"/>
      <c r="D2116" s="40"/>
      <c r="E2116" s="40"/>
      <c r="F2116" s="40"/>
      <c r="G2116" s="40"/>
      <c r="H2116" s="40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0"/>
      <c r="C2117" s="40"/>
      <c r="D2117" s="40"/>
      <c r="E2117" s="40"/>
      <c r="F2117" s="40"/>
      <c r="G2117" s="40"/>
      <c r="H2117" s="40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0"/>
      <c r="C2118" s="40"/>
      <c r="D2118" s="40"/>
      <c r="E2118" s="40"/>
      <c r="F2118" s="40"/>
      <c r="G2118" s="40"/>
      <c r="H2118" s="40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0"/>
      <c r="C2119" s="40"/>
      <c r="D2119" s="40"/>
      <c r="E2119" s="40"/>
      <c r="F2119" s="40"/>
      <c r="G2119" s="40"/>
      <c r="H2119" s="40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0"/>
      <c r="C2120" s="40"/>
      <c r="D2120" s="40"/>
      <c r="E2120" s="40"/>
      <c r="F2120" s="40"/>
      <c r="G2120" s="40"/>
      <c r="H2120" s="40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0"/>
      <c r="C2121" s="40"/>
      <c r="D2121" s="40"/>
      <c r="E2121" s="40"/>
      <c r="F2121" s="40"/>
      <c r="G2121" s="40"/>
      <c r="H2121" s="40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0"/>
      <c r="C2122" s="40"/>
      <c r="D2122" s="40"/>
      <c r="E2122" s="40"/>
      <c r="F2122" s="40"/>
      <c r="G2122" s="40"/>
      <c r="H2122" s="40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0"/>
      <c r="C2123" s="40"/>
      <c r="D2123" s="40"/>
      <c r="E2123" s="40"/>
      <c r="F2123" s="40"/>
      <c r="G2123" s="40"/>
      <c r="H2123" s="40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0"/>
      <c r="C2124" s="40"/>
      <c r="D2124" s="40"/>
      <c r="E2124" s="40"/>
      <c r="F2124" s="40"/>
      <c r="G2124" s="40"/>
      <c r="H2124" s="40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0"/>
      <c r="C2125" s="40"/>
      <c r="D2125" s="40"/>
      <c r="E2125" s="40"/>
      <c r="F2125" s="40"/>
      <c r="G2125" s="40"/>
      <c r="H2125" s="40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0"/>
      <c r="C2126" s="40"/>
      <c r="D2126" s="40"/>
      <c r="E2126" s="40"/>
      <c r="F2126" s="40"/>
      <c r="G2126" s="40"/>
      <c r="H2126" s="40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0"/>
      <c r="C2127" s="40"/>
      <c r="D2127" s="40"/>
      <c r="E2127" s="40"/>
      <c r="F2127" s="40"/>
      <c r="G2127" s="40"/>
      <c r="H2127" s="40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0"/>
      <c r="C2128" s="40"/>
      <c r="D2128" s="40"/>
      <c r="E2128" s="40"/>
      <c r="F2128" s="40"/>
      <c r="G2128" s="40"/>
      <c r="H2128" s="40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0"/>
      <c r="C2129" s="40"/>
      <c r="D2129" s="40"/>
      <c r="E2129" s="40"/>
      <c r="F2129" s="40"/>
      <c r="G2129" s="40"/>
      <c r="H2129" s="40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0"/>
      <c r="C2130" s="40"/>
      <c r="D2130" s="40"/>
      <c r="E2130" s="40"/>
      <c r="F2130" s="40"/>
      <c r="G2130" s="40"/>
      <c r="H2130" s="40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0"/>
      <c r="C2131" s="40"/>
      <c r="D2131" s="40"/>
      <c r="E2131" s="40"/>
      <c r="F2131" s="40"/>
      <c r="G2131" s="40"/>
      <c r="H2131" s="40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0"/>
      <c r="C2132" s="40"/>
      <c r="D2132" s="40"/>
      <c r="E2132" s="40"/>
      <c r="F2132" s="40"/>
      <c r="G2132" s="40"/>
      <c r="H2132" s="40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0"/>
      <c r="C2133" s="40"/>
      <c r="D2133" s="40"/>
      <c r="E2133" s="40"/>
      <c r="F2133" s="40"/>
      <c r="G2133" s="40"/>
      <c r="H2133" s="40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0"/>
      <c r="C2134" s="40"/>
      <c r="D2134" s="40"/>
      <c r="E2134" s="40"/>
      <c r="F2134" s="40"/>
      <c r="G2134" s="40"/>
      <c r="H2134" s="40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0"/>
      <c r="C2135" s="40"/>
      <c r="D2135" s="40"/>
      <c r="E2135" s="40"/>
      <c r="F2135" s="40"/>
      <c r="G2135" s="40"/>
      <c r="H2135" s="40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0"/>
      <c r="C2136" s="40"/>
      <c r="D2136" s="40"/>
      <c r="E2136" s="40"/>
      <c r="F2136" s="40"/>
      <c r="G2136" s="40"/>
      <c r="H2136" s="40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0"/>
      <c r="C2137" s="40"/>
      <c r="D2137" s="40"/>
      <c r="E2137" s="40"/>
      <c r="F2137" s="40"/>
      <c r="G2137" s="40"/>
      <c r="H2137" s="40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0"/>
      <c r="C2138" s="40"/>
      <c r="D2138" s="40"/>
      <c r="E2138" s="40"/>
      <c r="F2138" s="40"/>
      <c r="G2138" s="40"/>
      <c r="H2138" s="40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0"/>
      <c r="C2139" s="40"/>
      <c r="D2139" s="40"/>
      <c r="E2139" s="40"/>
      <c r="F2139" s="40"/>
      <c r="G2139" s="40"/>
      <c r="H2139" s="40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0"/>
      <c r="C2140" s="40"/>
      <c r="D2140" s="40"/>
      <c r="E2140" s="40"/>
      <c r="F2140" s="40"/>
      <c r="G2140" s="40"/>
      <c r="H2140" s="40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0"/>
      <c r="C2141" s="40"/>
      <c r="D2141" s="40"/>
      <c r="E2141" s="40"/>
      <c r="F2141" s="40"/>
      <c r="G2141" s="40"/>
      <c r="H2141" s="40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0"/>
      <c r="C2142" s="40"/>
      <c r="D2142" s="40"/>
      <c r="E2142" s="40"/>
      <c r="F2142" s="40"/>
      <c r="G2142" s="40"/>
      <c r="H2142" s="40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0"/>
      <c r="C2143" s="40"/>
      <c r="D2143" s="40"/>
      <c r="E2143" s="40"/>
      <c r="F2143" s="40"/>
      <c r="G2143" s="40"/>
      <c r="H2143" s="40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0"/>
      <c r="C2144" s="40"/>
      <c r="D2144" s="40"/>
      <c r="E2144" s="40"/>
      <c r="F2144" s="40"/>
      <c r="G2144" s="40"/>
      <c r="H2144" s="40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3"/>
      <c r="C2145" s="43"/>
      <c r="D2145" s="43"/>
      <c r="E2145" s="43"/>
      <c r="F2145" s="43"/>
      <c r="G2145" s="43"/>
      <c r="H2145" s="43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3"/>
      <c r="C2146" s="43"/>
      <c r="D2146" s="43"/>
      <c r="E2146" s="43"/>
      <c r="F2146" s="43"/>
      <c r="G2146" s="43"/>
      <c r="H2146" s="43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3"/>
      <c r="C2147" s="43"/>
      <c r="D2147" s="43"/>
      <c r="E2147" s="43"/>
      <c r="F2147" s="43"/>
      <c r="G2147" s="43"/>
      <c r="H2147" s="43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3"/>
      <c r="C2148" s="43"/>
      <c r="D2148" s="43"/>
      <c r="E2148" s="43"/>
      <c r="F2148" s="43"/>
      <c r="G2148" s="43"/>
      <c r="H2148" s="43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3"/>
      <c r="C2149" s="43"/>
      <c r="D2149" s="43"/>
      <c r="E2149" s="43"/>
      <c r="F2149" s="43"/>
      <c r="G2149" s="43"/>
      <c r="H2149" s="43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3"/>
      <c r="C2150" s="43"/>
      <c r="D2150" s="43"/>
      <c r="E2150" s="43"/>
      <c r="F2150" s="43"/>
      <c r="G2150" s="43"/>
      <c r="H2150" s="43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3"/>
      <c r="C2151" s="43"/>
      <c r="D2151" s="43"/>
      <c r="E2151" s="43"/>
      <c r="F2151" s="43"/>
      <c r="G2151" s="43"/>
      <c r="H2151" s="43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3"/>
      <c r="C2152" s="43"/>
      <c r="D2152" s="43"/>
      <c r="E2152" s="43"/>
      <c r="F2152" s="43"/>
      <c r="G2152" s="43"/>
      <c r="H2152" s="43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3"/>
      <c r="C2153" s="43"/>
      <c r="D2153" s="43"/>
      <c r="E2153" s="43"/>
      <c r="F2153" s="43"/>
      <c r="G2153" s="43"/>
      <c r="H2153" s="43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3"/>
      <c r="C2154" s="43"/>
      <c r="D2154" s="43"/>
      <c r="E2154" s="43"/>
      <c r="F2154" s="43"/>
      <c r="G2154" s="43"/>
      <c r="H2154" s="43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3"/>
      <c r="C2155" s="43"/>
      <c r="D2155" s="43"/>
      <c r="E2155" s="43"/>
      <c r="F2155" s="43"/>
      <c r="G2155" s="43"/>
      <c r="H2155" s="43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3"/>
      <c r="C2156" s="43"/>
      <c r="D2156" s="43"/>
      <c r="E2156" s="43"/>
      <c r="F2156" s="43"/>
      <c r="G2156" s="43"/>
      <c r="H2156" s="43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3"/>
      <c r="C2157" s="43"/>
      <c r="D2157" s="43"/>
      <c r="E2157" s="43"/>
      <c r="F2157" s="43"/>
      <c r="G2157" s="43"/>
      <c r="H2157" s="43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3"/>
      <c r="C2158" s="43"/>
      <c r="D2158" s="43"/>
      <c r="E2158" s="43"/>
      <c r="F2158" s="43"/>
      <c r="G2158" s="43"/>
      <c r="H2158" s="43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3"/>
      <c r="C2159" s="43"/>
      <c r="D2159" s="43"/>
      <c r="E2159" s="43"/>
      <c r="F2159" s="43"/>
      <c r="G2159" s="43"/>
      <c r="H2159" s="43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3"/>
      <c r="C2160" s="43"/>
      <c r="D2160" s="43"/>
      <c r="E2160" s="43"/>
      <c r="F2160" s="43"/>
      <c r="G2160" s="43"/>
      <c r="H2160" s="43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3"/>
      <c r="C2161" s="43"/>
      <c r="D2161" s="43"/>
      <c r="E2161" s="43"/>
      <c r="F2161" s="43"/>
      <c r="G2161" s="43"/>
      <c r="H2161" s="43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3"/>
      <c r="C2162" s="43"/>
      <c r="D2162" s="43"/>
      <c r="E2162" s="43"/>
      <c r="F2162" s="43"/>
      <c r="G2162" s="43"/>
      <c r="H2162" s="43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3"/>
      <c r="C2163" s="43"/>
      <c r="D2163" s="43"/>
      <c r="E2163" s="43"/>
      <c r="F2163" s="43"/>
      <c r="G2163" s="43"/>
      <c r="H2163" s="43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43"/>
      <c r="C10033" s="43"/>
      <c r="D10033" s="43"/>
      <c r="E10033" s="43"/>
      <c r="F10033" s="43"/>
      <c r="G10033" s="43"/>
      <c r="H10033" s="43"/>
    </row>
    <row r="10034" spans="2:8">
      <c r="B10034" s="43"/>
      <c r="C10034" s="43"/>
      <c r="D10034" s="43"/>
      <c r="E10034" s="43"/>
      <c r="F10034" s="43"/>
      <c r="G10034" s="43"/>
      <c r="H10034" s="43"/>
    </row>
    <row r="10035" spans="2:8">
      <c r="B10035" s="43"/>
      <c r="C10035" s="43"/>
      <c r="D10035" s="43"/>
      <c r="E10035" s="43"/>
      <c r="F10035" s="43"/>
      <c r="G10035" s="43"/>
      <c r="H10035" s="43"/>
    </row>
    <row r="10036" spans="2:8">
      <c r="B10036" s="43"/>
      <c r="C10036" s="43"/>
      <c r="D10036" s="43"/>
      <c r="E10036" s="43"/>
      <c r="F10036" s="43"/>
      <c r="G10036" s="43"/>
      <c r="H10036" s="43"/>
    </row>
    <row r="10037" spans="2:8">
      <c r="B10037" s="43"/>
      <c r="C10037" s="43"/>
      <c r="D10037" s="43"/>
      <c r="E10037" s="43"/>
      <c r="F10037" s="43"/>
      <c r="G10037" s="43"/>
      <c r="H10037" s="43"/>
    </row>
    <row r="10038" spans="2:8">
      <c r="B10038" s="43"/>
      <c r="C10038" s="43"/>
      <c r="D10038" s="43"/>
      <c r="E10038" s="43"/>
      <c r="F10038" s="43"/>
      <c r="G10038" s="43"/>
      <c r="H10038" s="43"/>
    </row>
    <row r="10039" spans="2:8">
      <c r="B10039" s="43"/>
      <c r="C10039" s="43"/>
      <c r="D10039" s="43"/>
      <c r="E10039" s="43"/>
      <c r="F10039" s="43"/>
      <c r="G10039" s="43"/>
      <c r="H10039" s="43"/>
    </row>
    <row r="10040" spans="2:8">
      <c r="B10040" s="43"/>
      <c r="C10040" s="43"/>
      <c r="D10040" s="43"/>
      <c r="E10040" s="43"/>
      <c r="F10040" s="43"/>
      <c r="G10040" s="43"/>
      <c r="H10040" s="43"/>
    </row>
    <row r="10041" spans="2:8">
      <c r="B10041" s="43"/>
      <c r="C10041" s="43"/>
      <c r="D10041" s="43"/>
      <c r="E10041" s="43"/>
      <c r="F10041" s="43"/>
      <c r="G10041" s="43"/>
      <c r="H10041" s="43"/>
    </row>
    <row r="10042" spans="2:8">
      <c r="B10042" s="43"/>
      <c r="C10042" s="43"/>
      <c r="D10042" s="43"/>
      <c r="E10042" s="43"/>
      <c r="F10042" s="43"/>
      <c r="G10042" s="43"/>
      <c r="H10042" s="43"/>
    </row>
    <row r="10043" spans="2:8">
      <c r="B10043" s="43"/>
      <c r="C10043" s="43"/>
      <c r="D10043" s="43"/>
      <c r="E10043" s="43"/>
      <c r="F10043" s="43"/>
      <c r="G10043" s="43"/>
      <c r="H10043" s="43"/>
    </row>
    <row r="10044" spans="2:8">
      <c r="B10044" s="43"/>
      <c r="C10044" s="43"/>
      <c r="D10044" s="43"/>
      <c r="E10044" s="43"/>
      <c r="F10044" s="43"/>
      <c r="G10044" s="43"/>
      <c r="H10044" s="43"/>
    </row>
    <row r="10045" spans="2:8">
      <c r="B10045" s="43"/>
      <c r="C10045" s="43"/>
      <c r="D10045" s="43"/>
      <c r="E10045" s="43"/>
      <c r="F10045" s="43"/>
      <c r="G10045" s="43"/>
      <c r="H10045" s="43"/>
    </row>
    <row r="10046" spans="2:8">
      <c r="B10046" s="43"/>
      <c r="C10046" s="43"/>
      <c r="D10046" s="43"/>
      <c r="E10046" s="43"/>
      <c r="F10046" s="43"/>
      <c r="G10046" s="43"/>
      <c r="H10046" s="43"/>
    </row>
    <row r="10047" spans="2:8">
      <c r="B10047" s="43"/>
      <c r="C10047" s="43"/>
      <c r="D10047" s="43"/>
      <c r="E10047" s="43"/>
      <c r="F10047" s="43"/>
      <c r="G10047" s="43"/>
      <c r="H10047" s="43"/>
    </row>
    <row r="10048" spans="2:8">
      <c r="B10048" s="43"/>
      <c r="C10048" s="43"/>
      <c r="D10048" s="43"/>
      <c r="E10048" s="43"/>
      <c r="F10048" s="43"/>
      <c r="G10048" s="43"/>
      <c r="H10048" s="43"/>
    </row>
    <row r="10049" spans="2:8">
      <c r="B10049" s="43"/>
      <c r="C10049" s="43"/>
      <c r="D10049" s="43"/>
      <c r="E10049" s="43"/>
      <c r="F10049" s="43"/>
      <c r="G10049" s="43"/>
      <c r="H10049" s="43"/>
    </row>
    <row r="10050" spans="2:8">
      <c r="B10050" s="43"/>
      <c r="C10050" s="43"/>
      <c r="D10050" s="43"/>
      <c r="E10050" s="43"/>
      <c r="F10050" s="43"/>
      <c r="G10050" s="43"/>
      <c r="H10050" s="43"/>
    </row>
    <row r="10051" spans="2:8">
      <c r="B10051" s="43"/>
      <c r="C10051" s="43"/>
      <c r="D10051" s="43"/>
      <c r="E10051" s="43"/>
      <c r="F10051" s="43"/>
      <c r="G10051" s="43"/>
      <c r="H10051" s="43"/>
    </row>
    <row r="10052" spans="2:8">
      <c r="B10052" s="43"/>
      <c r="C10052" s="43"/>
      <c r="D10052" s="43"/>
      <c r="E10052" s="43"/>
      <c r="F10052" s="43"/>
      <c r="G10052" s="43"/>
      <c r="H10052" s="43"/>
    </row>
    <row r="10053" spans="2:8">
      <c r="B10053" s="43"/>
      <c r="C10053" s="43"/>
      <c r="D10053" s="43"/>
      <c r="E10053" s="43"/>
      <c r="F10053" s="43"/>
      <c r="G10053" s="43"/>
      <c r="H10053" s="43"/>
    </row>
    <row r="10054" spans="2:8">
      <c r="B10054" s="43"/>
      <c r="C10054" s="43"/>
      <c r="D10054" s="43"/>
      <c r="E10054" s="43"/>
      <c r="F10054" s="43"/>
      <c r="G10054" s="43"/>
      <c r="H10054" s="43"/>
    </row>
    <row r="10055" spans="2:8">
      <c r="B10055" s="43"/>
      <c r="C10055" s="43"/>
      <c r="D10055" s="43"/>
      <c r="E10055" s="43"/>
      <c r="F10055" s="43"/>
      <c r="G10055" s="43"/>
      <c r="H10055" s="43"/>
    </row>
    <row r="10056" spans="2:8">
      <c r="B10056" s="43"/>
      <c r="C10056" s="43"/>
      <c r="D10056" s="43"/>
      <c r="E10056" s="43"/>
      <c r="F10056" s="43"/>
      <c r="G10056" s="43"/>
      <c r="H10056" s="43"/>
    </row>
    <row r="10057" spans="2:8">
      <c r="B10057" s="43"/>
      <c r="C10057" s="43"/>
      <c r="D10057" s="43"/>
      <c r="E10057" s="43"/>
      <c r="F10057" s="43"/>
      <c r="G10057" s="43"/>
      <c r="H10057" s="43"/>
    </row>
    <row r="10058" spans="2:8">
      <c r="B10058" s="43"/>
      <c r="C10058" s="43"/>
      <c r="D10058" s="43"/>
      <c r="E10058" s="43"/>
      <c r="F10058" s="43"/>
      <c r="G10058" s="43"/>
      <c r="H10058" s="43"/>
    </row>
    <row r="10059" spans="2:8">
      <c r="B10059" s="43"/>
      <c r="C10059" s="43"/>
      <c r="D10059" s="43"/>
      <c r="E10059" s="43"/>
      <c r="F10059" s="43"/>
      <c r="G10059" s="43"/>
      <c r="H10059" s="43"/>
    </row>
    <row r="10060" spans="2:8">
      <c r="B10060" s="43"/>
      <c r="C10060" s="43"/>
      <c r="D10060" s="43"/>
      <c r="E10060" s="43"/>
      <c r="F10060" s="43"/>
      <c r="G10060" s="43"/>
      <c r="H10060" s="43"/>
    </row>
    <row r="10061" spans="2:8">
      <c r="B10061" s="43"/>
      <c r="C10061" s="43"/>
      <c r="D10061" s="43"/>
      <c r="E10061" s="43"/>
      <c r="F10061" s="43"/>
      <c r="G10061" s="43"/>
      <c r="H10061" s="43"/>
    </row>
    <row r="10062" spans="2:8">
      <c r="B10062" s="43"/>
      <c r="C10062" s="43"/>
      <c r="D10062" s="43"/>
      <c r="E10062" s="43"/>
      <c r="F10062" s="43"/>
      <c r="G10062" s="43"/>
      <c r="H10062" s="43"/>
    </row>
    <row r="10063" spans="2:8">
      <c r="B10063" s="43"/>
      <c r="C10063" s="43"/>
      <c r="D10063" s="43"/>
      <c r="E10063" s="43"/>
      <c r="F10063" s="43"/>
      <c r="G10063" s="43"/>
      <c r="H10063" s="43"/>
    </row>
    <row r="10064" spans="2:8">
      <c r="B10064" s="43"/>
      <c r="C10064" s="43"/>
      <c r="D10064" s="43"/>
      <c r="E10064" s="43"/>
      <c r="F10064" s="43"/>
      <c r="G10064" s="43"/>
      <c r="H10064" s="43"/>
    </row>
    <row r="10065" spans="2:8">
      <c r="B10065" s="43"/>
      <c r="C10065" s="43"/>
      <c r="D10065" s="43"/>
      <c r="E10065" s="43"/>
      <c r="F10065" s="43"/>
      <c r="G10065" s="43"/>
      <c r="H10065" s="43"/>
    </row>
    <row r="10066" spans="2:8">
      <c r="B10066" s="43"/>
      <c r="C10066" s="43"/>
      <c r="D10066" s="43"/>
      <c r="E10066" s="43"/>
      <c r="F10066" s="43"/>
      <c r="G10066" s="43"/>
      <c r="H10066" s="43"/>
    </row>
    <row r="10067" spans="2:8">
      <c r="B10067" s="43"/>
      <c r="C10067" s="43"/>
      <c r="D10067" s="43"/>
      <c r="E10067" s="43"/>
      <c r="F10067" s="43"/>
      <c r="G10067" s="43"/>
      <c r="H10067" s="43"/>
    </row>
    <row r="10068" spans="2:8">
      <c r="B10068" s="43"/>
      <c r="C10068" s="43"/>
      <c r="D10068" s="43"/>
      <c r="E10068" s="43"/>
      <c r="F10068" s="43"/>
      <c r="G10068" s="43"/>
      <c r="H10068" s="43"/>
    </row>
    <row r="10069" spans="2:8">
      <c r="B10069" s="43"/>
      <c r="C10069" s="43"/>
      <c r="D10069" s="43"/>
      <c r="E10069" s="43"/>
      <c r="F10069" s="43"/>
      <c r="G10069" s="43"/>
      <c r="H10069" s="43"/>
    </row>
    <row r="10070" spans="2:8">
      <c r="B10070" s="43"/>
      <c r="C10070" s="43"/>
      <c r="D10070" s="43"/>
      <c r="E10070" s="43"/>
      <c r="F10070" s="43"/>
      <c r="G10070" s="43"/>
      <c r="H10070" s="43"/>
    </row>
    <row r="10071" spans="2:8">
      <c r="B10071" s="43"/>
      <c r="C10071" s="43"/>
      <c r="D10071" s="43"/>
      <c r="E10071" s="43"/>
      <c r="F10071" s="43"/>
      <c r="G10071" s="43"/>
      <c r="H10071" s="43"/>
    </row>
    <row r="10072" spans="2:8">
      <c r="B10072" s="43"/>
      <c r="C10072" s="43"/>
      <c r="D10072" s="43"/>
      <c r="E10072" s="43"/>
      <c r="F10072" s="43"/>
      <c r="G10072" s="43"/>
      <c r="H10072" s="43"/>
    </row>
    <row r="10073" spans="2:8">
      <c r="B10073" s="43"/>
      <c r="C10073" s="43"/>
      <c r="D10073" s="43"/>
      <c r="E10073" s="43"/>
      <c r="F10073" s="43"/>
      <c r="G10073" s="43"/>
      <c r="H10073" s="43"/>
    </row>
    <row r="10074" spans="2:8">
      <c r="B10074" s="43"/>
      <c r="C10074" s="43"/>
      <c r="D10074" s="43"/>
      <c r="E10074" s="43"/>
      <c r="F10074" s="43"/>
      <c r="G10074" s="43"/>
      <c r="H10074" s="43"/>
    </row>
    <row r="10075" spans="2:8">
      <c r="B10075" s="43"/>
      <c r="C10075" s="43"/>
      <c r="D10075" s="43"/>
      <c r="E10075" s="43"/>
      <c r="F10075" s="43"/>
      <c r="G10075" s="43"/>
      <c r="H10075" s="43"/>
    </row>
    <row r="10076" spans="2:8">
      <c r="B10076" s="43"/>
      <c r="C10076" s="43"/>
      <c r="D10076" s="43"/>
      <c r="E10076" s="43"/>
      <c r="F10076" s="43"/>
      <c r="G10076" s="43"/>
      <c r="H10076" s="43"/>
    </row>
    <row r="10077" spans="2:8">
      <c r="B10077" s="43"/>
      <c r="C10077" s="43"/>
      <c r="D10077" s="43"/>
      <c r="E10077" s="43"/>
      <c r="F10077" s="43"/>
      <c r="G10077" s="43"/>
      <c r="H10077" s="43"/>
    </row>
    <row r="10078" spans="2:8">
      <c r="B10078" s="43"/>
      <c r="C10078" s="43"/>
      <c r="D10078" s="43"/>
      <c r="E10078" s="43"/>
      <c r="F10078" s="43"/>
      <c r="G10078" s="43"/>
      <c r="H10078" s="43"/>
    </row>
    <row r="10079" spans="2:8">
      <c r="B10079" s="43"/>
      <c r="C10079" s="43"/>
      <c r="D10079" s="43"/>
      <c r="E10079" s="43"/>
      <c r="F10079" s="43"/>
      <c r="G10079" s="43"/>
      <c r="H10079" s="43"/>
    </row>
    <row r="10080" spans="2:8">
      <c r="B10080" s="43"/>
      <c r="C10080" s="43"/>
      <c r="D10080" s="43"/>
      <c r="E10080" s="43"/>
      <c r="F10080" s="43"/>
      <c r="G10080" s="43"/>
      <c r="H10080" s="43"/>
    </row>
    <row r="10081" spans="2:8">
      <c r="B10081" s="43"/>
      <c r="C10081" s="43"/>
      <c r="D10081" s="43"/>
      <c r="E10081" s="43"/>
      <c r="F10081" s="43"/>
      <c r="G10081" s="43"/>
      <c r="H10081" s="43"/>
    </row>
    <row r="10082" spans="2:8">
      <c r="B10082" s="43"/>
      <c r="C10082" s="43"/>
      <c r="D10082" s="43"/>
      <c r="E10082" s="43"/>
      <c r="F10082" s="43"/>
      <c r="G10082" s="43"/>
      <c r="H10082" s="43"/>
    </row>
    <row r="10083" spans="2:8">
      <c r="B10083" s="43"/>
      <c r="C10083" s="43"/>
      <c r="D10083" s="43"/>
      <c r="E10083" s="43"/>
      <c r="F10083" s="43"/>
      <c r="G10083" s="43"/>
      <c r="H10083" s="43"/>
    </row>
    <row r="10084" spans="2:8">
      <c r="B10084" s="43"/>
      <c r="C10084" s="43"/>
      <c r="D10084" s="43"/>
      <c r="E10084" s="43"/>
      <c r="F10084" s="43"/>
      <c r="G10084" s="43"/>
      <c r="H10084" s="43"/>
    </row>
    <row r="10085" spans="2:8">
      <c r="B10085" s="43"/>
      <c r="C10085" s="43"/>
      <c r="D10085" s="43"/>
      <c r="E10085" s="43"/>
      <c r="F10085" s="43"/>
      <c r="G10085" s="43"/>
      <c r="H10085" s="43"/>
    </row>
    <row r="10086" spans="2:8">
      <c r="B10086" s="43"/>
      <c r="C10086" s="43"/>
      <c r="D10086" s="43"/>
      <c r="E10086" s="43"/>
      <c r="F10086" s="43"/>
      <c r="G10086" s="43"/>
      <c r="H10086" s="43"/>
    </row>
    <row r="10087" spans="2:8">
      <c r="B10087" s="43"/>
      <c r="C10087" s="43"/>
      <c r="D10087" s="43"/>
      <c r="E10087" s="43"/>
      <c r="F10087" s="43"/>
      <c r="G10087" s="43"/>
      <c r="H10087" s="43"/>
    </row>
    <row r="10088" spans="2:8">
      <c r="B10088" s="43"/>
      <c r="C10088" s="43"/>
      <c r="D10088" s="43"/>
      <c r="E10088" s="43"/>
      <c r="F10088" s="43"/>
      <c r="G10088" s="43"/>
      <c r="H10088" s="43"/>
    </row>
    <row r="10089" spans="2:8">
      <c r="B10089" s="43"/>
      <c r="C10089" s="43"/>
      <c r="D10089" s="43"/>
      <c r="E10089" s="43"/>
      <c r="F10089" s="43"/>
      <c r="G10089" s="43"/>
      <c r="H10089" s="43"/>
    </row>
    <row r="10090" spans="2:8">
      <c r="B10090" s="43"/>
      <c r="C10090" s="43"/>
      <c r="D10090" s="43"/>
      <c r="E10090" s="43"/>
      <c r="F10090" s="43"/>
      <c r="G10090" s="43"/>
      <c r="H10090" s="43"/>
    </row>
    <row r="10091" spans="2:8">
      <c r="B10091" s="43"/>
      <c r="C10091" s="43"/>
      <c r="D10091" s="43"/>
      <c r="E10091" s="43"/>
      <c r="F10091" s="43"/>
      <c r="G10091" s="43"/>
      <c r="H10091" s="43"/>
    </row>
    <row r="10092" spans="2:8">
      <c r="B10092" s="43"/>
      <c r="C10092" s="43"/>
      <c r="D10092" s="43"/>
      <c r="E10092" s="43"/>
      <c r="F10092" s="43"/>
      <c r="G10092" s="43"/>
      <c r="H10092" s="43"/>
    </row>
    <row r="10093" spans="2:8">
      <c r="B10093" s="43"/>
      <c r="C10093" s="43"/>
      <c r="D10093" s="43"/>
      <c r="E10093" s="43"/>
      <c r="F10093" s="43"/>
      <c r="G10093" s="43"/>
      <c r="H10093" s="43"/>
    </row>
    <row r="10094" spans="2:8">
      <c r="B10094" s="43"/>
      <c r="C10094" s="43"/>
      <c r="D10094" s="43"/>
      <c r="E10094" s="43"/>
      <c r="F10094" s="43"/>
      <c r="G10094" s="43"/>
      <c r="H10094" s="43"/>
    </row>
    <row r="10095" spans="2:8">
      <c r="B10095" s="43"/>
      <c r="C10095" s="43"/>
      <c r="D10095" s="43"/>
      <c r="E10095" s="43"/>
      <c r="F10095" s="43"/>
      <c r="G10095" s="43"/>
      <c r="H10095" s="43"/>
    </row>
    <row r="10096" spans="2:8">
      <c r="B10096" s="43"/>
      <c r="C10096" s="43"/>
      <c r="D10096" s="43"/>
      <c r="E10096" s="43"/>
      <c r="F10096" s="43"/>
      <c r="G10096" s="43"/>
      <c r="H10096" s="43"/>
    </row>
    <row r="10097" spans="2:8">
      <c r="B10097" s="43"/>
      <c r="C10097" s="43"/>
      <c r="D10097" s="43"/>
      <c r="E10097" s="43"/>
      <c r="F10097" s="43"/>
      <c r="G10097" s="43"/>
      <c r="H10097" s="43"/>
    </row>
    <row r="10098" spans="2:8">
      <c r="B10098" s="43"/>
      <c r="C10098" s="43"/>
      <c r="D10098" s="43"/>
      <c r="E10098" s="43"/>
      <c r="F10098" s="43"/>
      <c r="G10098" s="43"/>
      <c r="H10098" s="43"/>
    </row>
    <row r="10099" spans="2:8">
      <c r="B10099" s="43"/>
      <c r="C10099" s="43"/>
      <c r="D10099" s="43"/>
      <c r="E10099" s="43"/>
      <c r="F10099" s="43"/>
      <c r="G10099" s="43"/>
      <c r="H10099" s="43"/>
    </row>
    <row r="10100" spans="2:8">
      <c r="B10100" s="43"/>
      <c r="C10100" s="43"/>
      <c r="D10100" s="43"/>
      <c r="E10100" s="43"/>
      <c r="F10100" s="43"/>
      <c r="G10100" s="43"/>
      <c r="H10100" s="43"/>
    </row>
    <row r="10101" spans="2:8">
      <c r="B10101" s="43"/>
      <c r="C10101" s="43"/>
      <c r="D10101" s="43"/>
      <c r="E10101" s="43"/>
      <c r="F10101" s="43"/>
      <c r="G10101" s="43"/>
      <c r="H10101" s="43"/>
    </row>
    <row r="10102" spans="2:8">
      <c r="B10102" s="43"/>
      <c r="C10102" s="43"/>
      <c r="D10102" s="43"/>
      <c r="E10102" s="43"/>
      <c r="F10102" s="43"/>
      <c r="G10102" s="43"/>
      <c r="H10102" s="43"/>
    </row>
    <row r="10103" spans="2:8">
      <c r="B10103" s="43"/>
      <c r="C10103" s="43"/>
      <c r="D10103" s="43"/>
      <c r="E10103" s="43"/>
      <c r="F10103" s="43"/>
      <c r="G10103" s="43"/>
      <c r="H10103" s="43"/>
    </row>
    <row r="10104" spans="2:8">
      <c r="B10104" s="43"/>
      <c r="C10104" s="43"/>
      <c r="D10104" s="43"/>
      <c r="E10104" s="43"/>
      <c r="F10104" s="43"/>
      <c r="G10104" s="43"/>
      <c r="H10104" s="43"/>
    </row>
    <row r="10105" spans="2:8">
      <c r="B10105" s="35"/>
      <c r="C10105" s="35"/>
      <c r="D10105" s="35"/>
      <c r="E10105" s="35"/>
      <c r="F10105" s="35"/>
      <c r="G10105" s="35"/>
      <c r="H10105" s="35"/>
    </row>
    <row r="10106" spans="2:8">
      <c r="B10106" s="35"/>
      <c r="C10106" s="35"/>
      <c r="D10106" s="35"/>
      <c r="E10106" s="35"/>
      <c r="F10106" s="35"/>
      <c r="G10106" s="35"/>
      <c r="H10106" s="35"/>
    </row>
    <row r="10107" spans="2:8">
      <c r="B10107" s="35"/>
      <c r="C10107" s="35"/>
      <c r="D10107" s="35"/>
      <c r="E10107" s="35"/>
      <c r="F10107" s="35"/>
      <c r="G10107" s="35"/>
      <c r="H10107" s="35"/>
    </row>
    <row r="10108" spans="2:8">
      <c r="B10108" s="35"/>
      <c r="C10108" s="35"/>
      <c r="D10108" s="35"/>
      <c r="E10108" s="35"/>
      <c r="F10108" s="35"/>
      <c r="G10108" s="35"/>
      <c r="H10108" s="35"/>
    </row>
    <row r="10109" spans="2:8">
      <c r="B10109" s="35"/>
      <c r="C10109" s="35"/>
      <c r="D10109" s="35"/>
      <c r="E10109" s="35"/>
      <c r="F10109" s="35"/>
      <c r="G10109" s="35"/>
      <c r="H10109" s="35"/>
    </row>
    <row r="10110" spans="2:8">
      <c r="B10110" s="35"/>
      <c r="C10110" s="35"/>
      <c r="D10110" s="35"/>
      <c r="E10110" s="35"/>
      <c r="F10110" s="35"/>
      <c r="G10110" s="35"/>
      <c r="H10110" s="35"/>
    </row>
    <row r="10111" spans="2:8">
      <c r="B10111" s="35"/>
      <c r="C10111" s="35"/>
      <c r="D10111" s="35"/>
      <c r="E10111" s="35"/>
      <c r="F10111" s="35"/>
      <c r="G10111" s="35"/>
      <c r="H10111" s="35"/>
    </row>
    <row r="10112" spans="2:8">
      <c r="B10112" s="35"/>
      <c r="C10112" s="35"/>
      <c r="D10112" s="35"/>
      <c r="E10112" s="35"/>
      <c r="F10112" s="35"/>
      <c r="G10112" s="35"/>
      <c r="H10112" s="35"/>
    </row>
    <row r="10113" spans="2:8">
      <c r="B10113" s="35"/>
      <c r="C10113" s="35"/>
      <c r="D10113" s="35"/>
      <c r="E10113" s="35"/>
      <c r="F10113" s="35"/>
      <c r="G10113" s="35"/>
      <c r="H10113" s="35"/>
    </row>
    <row r="10114" spans="2:8">
      <c r="B10114" s="35"/>
      <c r="C10114" s="35"/>
      <c r="D10114" s="35"/>
      <c r="E10114" s="35"/>
      <c r="F10114" s="35"/>
      <c r="G10114" s="35"/>
      <c r="H10114" s="35"/>
    </row>
    <row r="10115" spans="2:8">
      <c r="B10115" s="35"/>
      <c r="C10115" s="35"/>
      <c r="D10115" s="35"/>
      <c r="E10115" s="35"/>
      <c r="F10115" s="35"/>
      <c r="G10115" s="35"/>
      <c r="H10115" s="35"/>
    </row>
    <row r="10116" spans="2:8">
      <c r="B10116" s="35"/>
      <c r="C10116" s="35"/>
      <c r="D10116" s="35"/>
      <c r="E10116" s="35"/>
      <c r="F10116" s="35"/>
      <c r="G10116" s="35"/>
      <c r="H10116" s="35"/>
    </row>
    <row r="10117" spans="2:8">
      <c r="B10117" s="35"/>
      <c r="C10117" s="35"/>
      <c r="D10117" s="35"/>
      <c r="E10117" s="35"/>
      <c r="F10117" s="35"/>
      <c r="G10117" s="35"/>
      <c r="H10117" s="35"/>
    </row>
    <row r="10118" spans="2:8">
      <c r="B10118" s="35"/>
      <c r="C10118" s="35"/>
      <c r="D10118" s="35"/>
      <c r="E10118" s="35"/>
      <c r="F10118" s="35"/>
      <c r="G10118" s="35"/>
      <c r="H10118" s="35"/>
    </row>
    <row r="10119" spans="2:8">
      <c r="B10119" s="35"/>
      <c r="C10119" s="35"/>
      <c r="D10119" s="35"/>
      <c r="E10119" s="35"/>
      <c r="F10119" s="35"/>
      <c r="G10119" s="35"/>
      <c r="H10119" s="35"/>
    </row>
    <row r="10120" spans="2:8">
      <c r="B10120" s="35"/>
      <c r="C10120" s="35"/>
      <c r="D10120" s="35"/>
      <c r="E10120" s="35"/>
      <c r="F10120" s="35"/>
      <c r="G10120" s="35"/>
      <c r="H10120" s="35"/>
    </row>
    <row r="10121" spans="2:8">
      <c r="B10121" s="35"/>
      <c r="C10121" s="35"/>
      <c r="D10121" s="35"/>
      <c r="E10121" s="35"/>
      <c r="F10121" s="35"/>
      <c r="G10121" s="35"/>
      <c r="H10121" s="35"/>
    </row>
    <row r="10122" spans="2:8">
      <c r="B10122" s="35"/>
      <c r="C10122" s="35"/>
      <c r="D10122" s="35"/>
      <c r="E10122" s="35"/>
      <c r="F10122" s="35"/>
      <c r="G10122" s="35"/>
      <c r="H10122" s="35"/>
    </row>
    <row r="10123" spans="2:8">
      <c r="B10123" s="35"/>
      <c r="C10123" s="35"/>
      <c r="D10123" s="35"/>
      <c r="E10123" s="35"/>
      <c r="F10123" s="35"/>
      <c r="G10123" s="35"/>
      <c r="H10123" s="35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  <row r="10510" spans="2:8">
      <c r="B10510" s="35"/>
      <c r="C10510" s="35"/>
      <c r="D10510" s="35"/>
      <c r="E10510" s="35"/>
      <c r="F10510" s="35"/>
      <c r="G10510" s="35"/>
      <c r="H10510" s="35"/>
    </row>
    <row r="10511" spans="2:8">
      <c r="B10511" s="35"/>
      <c r="C10511" s="35"/>
      <c r="D10511" s="35"/>
      <c r="E10511" s="35"/>
      <c r="F10511" s="35"/>
      <c r="G10511" s="35"/>
      <c r="H10511" s="35"/>
    </row>
    <row r="10512" spans="2:8">
      <c r="B10512" s="35"/>
      <c r="C10512" s="35"/>
      <c r="D10512" s="35"/>
      <c r="E10512" s="35"/>
      <c r="F10512" s="35"/>
      <c r="G10512" s="35"/>
      <c r="H10512" s="35"/>
    </row>
    <row r="10513" spans="2:8">
      <c r="B10513" s="35"/>
      <c r="C10513" s="35"/>
      <c r="D10513" s="35"/>
      <c r="E10513" s="35"/>
      <c r="F10513" s="35"/>
      <c r="G10513" s="35"/>
      <c r="H10513" s="35"/>
    </row>
    <row r="10514" spans="2:8">
      <c r="B10514" s="35"/>
      <c r="C10514" s="35"/>
      <c r="D10514" s="35"/>
      <c r="E10514" s="35"/>
      <c r="F10514" s="35"/>
      <c r="G10514" s="35"/>
      <c r="H10514" s="35"/>
    </row>
    <row r="10515" spans="2:8">
      <c r="B10515" s="35"/>
      <c r="C10515" s="35"/>
      <c r="D10515" s="35"/>
      <c r="E10515" s="35"/>
      <c r="F10515" s="35"/>
      <c r="G10515" s="35"/>
      <c r="H10515" s="35"/>
    </row>
    <row r="10516" spans="2:8">
      <c r="B10516" s="35"/>
      <c r="C10516" s="35"/>
      <c r="D10516" s="35"/>
      <c r="E10516" s="35"/>
      <c r="F10516" s="35"/>
      <c r="G10516" s="35"/>
      <c r="H10516" s="35"/>
    </row>
    <row r="10517" spans="2:8">
      <c r="B10517" s="35"/>
      <c r="C10517" s="35"/>
      <c r="D10517" s="35"/>
      <c r="E10517" s="35"/>
      <c r="F10517" s="35"/>
      <c r="G10517" s="35"/>
      <c r="H10517" s="35"/>
    </row>
    <row r="10518" spans="2:8">
      <c r="B10518" s="35"/>
      <c r="C10518" s="35"/>
      <c r="D10518" s="35"/>
      <c r="E10518" s="35"/>
      <c r="F10518" s="35"/>
      <c r="G10518" s="35"/>
      <c r="H10518" s="35"/>
    </row>
    <row r="10519" spans="2:8">
      <c r="B10519" s="35"/>
      <c r="C10519" s="35"/>
      <c r="D10519" s="35"/>
      <c r="E10519" s="35"/>
      <c r="F10519" s="35"/>
      <c r="G10519" s="35"/>
      <c r="H10519" s="35"/>
    </row>
    <row r="10520" spans="2:8">
      <c r="B10520" s="35"/>
      <c r="C10520" s="35"/>
      <c r="D10520" s="35"/>
      <c r="E10520" s="35"/>
      <c r="F10520" s="35"/>
      <c r="G10520" s="35"/>
      <c r="H10520" s="35"/>
    </row>
    <row r="10521" spans="2:8">
      <c r="B10521" s="35"/>
      <c r="C10521" s="35"/>
      <c r="D10521" s="35"/>
      <c r="E10521" s="35"/>
      <c r="F10521" s="35"/>
      <c r="G10521" s="35"/>
      <c r="H10521" s="35"/>
    </row>
    <row r="10522" spans="2:8">
      <c r="B10522" s="35"/>
      <c r="C10522" s="35"/>
      <c r="D10522" s="35"/>
      <c r="E10522" s="35"/>
      <c r="F10522" s="35"/>
      <c r="G10522" s="35"/>
      <c r="H10522" s="35"/>
    </row>
    <row r="10523" spans="2:8">
      <c r="B10523" s="35"/>
      <c r="C10523" s="35"/>
      <c r="D10523" s="35"/>
      <c r="E10523" s="35"/>
      <c r="F10523" s="35"/>
      <c r="G10523" s="35"/>
      <c r="H10523" s="35"/>
    </row>
    <row r="10524" spans="2:8">
      <c r="B10524" s="35"/>
      <c r="C10524" s="35"/>
      <c r="D10524" s="35"/>
      <c r="E10524" s="35"/>
      <c r="F10524" s="35"/>
      <c r="G10524" s="35"/>
      <c r="H10524" s="35"/>
    </row>
    <row r="10525" spans="2:8">
      <c r="B10525" s="35"/>
      <c r="C10525" s="35"/>
      <c r="D10525" s="35"/>
      <c r="E10525" s="35"/>
      <c r="F10525" s="35"/>
      <c r="G10525" s="35"/>
      <c r="H10525" s="35"/>
    </row>
    <row r="10526" spans="2:8">
      <c r="B10526" s="35"/>
      <c r="C10526" s="35"/>
      <c r="D10526" s="35"/>
      <c r="E10526" s="35"/>
      <c r="F10526" s="35"/>
      <c r="G10526" s="35"/>
      <c r="H10526" s="35"/>
    </row>
    <row r="10527" spans="2:8">
      <c r="B10527" s="35"/>
      <c r="C10527" s="35"/>
      <c r="D10527" s="35"/>
      <c r="E10527" s="35"/>
      <c r="F10527" s="35"/>
      <c r="G10527" s="35"/>
      <c r="H10527" s="35"/>
    </row>
    <row r="10528" spans="2:8">
      <c r="B10528" s="35"/>
      <c r="C10528" s="35"/>
      <c r="D10528" s="35"/>
      <c r="E10528" s="35"/>
      <c r="F10528" s="35"/>
      <c r="G10528" s="35"/>
      <c r="H10528" s="35"/>
    </row>
    <row r="10529" spans="2:8">
      <c r="B10529" s="35"/>
      <c r="C10529" s="35"/>
      <c r="D10529" s="35"/>
      <c r="E10529" s="35"/>
      <c r="F10529" s="35"/>
      <c r="G10529" s="35"/>
      <c r="H10529" s="35"/>
    </row>
    <row r="10530" spans="2:8">
      <c r="B10530" s="35"/>
      <c r="C10530" s="35"/>
      <c r="D10530" s="35"/>
      <c r="E10530" s="35"/>
      <c r="F10530" s="35"/>
      <c r="G10530" s="35"/>
      <c r="H10530" s="35"/>
    </row>
    <row r="10531" spans="2:8">
      <c r="B10531" s="35"/>
      <c r="C10531" s="35"/>
      <c r="D10531" s="35"/>
      <c r="E10531" s="35"/>
      <c r="F10531" s="35"/>
      <c r="G10531" s="35"/>
      <c r="H10531" s="35"/>
    </row>
    <row r="10532" spans="2:8">
      <c r="B10532" s="35"/>
      <c r="C10532" s="35"/>
      <c r="D10532" s="35"/>
      <c r="E10532" s="35"/>
      <c r="F10532" s="35"/>
      <c r="G10532" s="35"/>
      <c r="H10532" s="35"/>
    </row>
    <row r="10533" spans="2:8">
      <c r="B10533" s="35"/>
      <c r="C10533" s="35"/>
      <c r="D10533" s="35"/>
      <c r="E10533" s="35"/>
      <c r="F10533" s="35"/>
      <c r="G10533" s="35"/>
      <c r="H10533" s="35"/>
    </row>
    <row r="10534" spans="2:8">
      <c r="B10534" s="35"/>
      <c r="C10534" s="35"/>
      <c r="D10534" s="35"/>
      <c r="E10534" s="35"/>
      <c r="F10534" s="35"/>
      <c r="G10534" s="35"/>
      <c r="H10534" s="35"/>
    </row>
    <row r="10535" spans="2:8">
      <c r="B10535" s="35"/>
      <c r="C10535" s="35"/>
      <c r="D10535" s="35"/>
      <c r="E10535" s="35"/>
      <c r="F10535" s="35"/>
      <c r="G10535" s="35"/>
      <c r="H10535" s="35"/>
    </row>
    <row r="10536" spans="2:8">
      <c r="B10536" s="35"/>
      <c r="C10536" s="35"/>
      <c r="D10536" s="35"/>
      <c r="E10536" s="35"/>
      <c r="F10536" s="35"/>
      <c r="G10536" s="35"/>
      <c r="H10536" s="35"/>
    </row>
    <row r="10537" spans="2:8">
      <c r="B10537" s="35"/>
      <c r="C10537" s="35"/>
      <c r="D10537" s="35"/>
      <c r="E10537" s="35"/>
      <c r="F10537" s="35"/>
      <c r="G10537" s="35"/>
      <c r="H10537" s="35"/>
    </row>
    <row r="10538" spans="2:8">
      <c r="B10538" s="35"/>
      <c r="C10538" s="35"/>
      <c r="D10538" s="35"/>
      <c r="E10538" s="35"/>
      <c r="F10538" s="35"/>
      <c r="G10538" s="35"/>
      <c r="H10538" s="35"/>
    </row>
    <row r="10539" spans="2:8">
      <c r="B10539" s="35"/>
      <c r="C10539" s="35"/>
      <c r="D10539" s="35"/>
      <c r="E10539" s="35"/>
      <c r="F10539" s="35"/>
      <c r="G10539" s="35"/>
      <c r="H10539" s="35"/>
    </row>
    <row r="10540" spans="2:8">
      <c r="B10540" s="35"/>
      <c r="C10540" s="35"/>
      <c r="D10540" s="35"/>
      <c r="E10540" s="35"/>
      <c r="F10540" s="35"/>
      <c r="G10540" s="35"/>
      <c r="H10540" s="35"/>
    </row>
    <row r="10541" spans="2:8">
      <c r="B10541" s="35"/>
      <c r="C10541" s="35"/>
      <c r="D10541" s="35"/>
      <c r="E10541" s="35"/>
      <c r="F10541" s="35"/>
      <c r="G10541" s="35"/>
      <c r="H10541" s="35"/>
    </row>
    <row r="10542" spans="2:8">
      <c r="B10542" s="35"/>
      <c r="C10542" s="35"/>
      <c r="D10542" s="35"/>
      <c r="E10542" s="35"/>
      <c r="F10542" s="35"/>
      <c r="G10542" s="35"/>
      <c r="H10542" s="35"/>
    </row>
    <row r="10543" spans="2:8">
      <c r="B10543" s="35"/>
      <c r="C10543" s="35"/>
      <c r="D10543" s="35"/>
      <c r="E10543" s="35"/>
      <c r="F10543" s="35"/>
      <c r="G10543" s="35"/>
      <c r="H10543" s="35"/>
    </row>
    <row r="10544" spans="2:8">
      <c r="B10544" s="35"/>
      <c r="C10544" s="35"/>
      <c r="D10544" s="35"/>
      <c r="E10544" s="35"/>
      <c r="F10544" s="35"/>
      <c r="G10544" s="35"/>
      <c r="H10544" s="35"/>
    </row>
    <row r="10545" spans="2:8">
      <c r="B10545" s="35"/>
      <c r="C10545" s="35"/>
      <c r="D10545" s="35"/>
      <c r="E10545" s="35"/>
      <c r="F10545" s="35"/>
      <c r="G10545" s="35"/>
      <c r="H10545" s="35"/>
    </row>
    <row r="10546" spans="2:8">
      <c r="B10546" s="35"/>
      <c r="C10546" s="35"/>
      <c r="D10546" s="35"/>
      <c r="E10546" s="35"/>
      <c r="F10546" s="35"/>
      <c r="G10546" s="35"/>
      <c r="H10546" s="35"/>
    </row>
    <row r="10547" spans="2:8">
      <c r="B10547" s="35"/>
      <c r="C10547" s="35"/>
      <c r="D10547" s="35"/>
      <c r="E10547" s="35"/>
      <c r="F10547" s="35"/>
      <c r="G10547" s="35"/>
      <c r="H10547" s="35"/>
    </row>
    <row r="10548" spans="2:8">
      <c r="B10548" s="35"/>
      <c r="C10548" s="35"/>
      <c r="D10548" s="35"/>
      <c r="E10548" s="35"/>
      <c r="F10548" s="35"/>
      <c r="G10548" s="35"/>
      <c r="H10548" s="35"/>
    </row>
    <row r="10549" spans="2:8">
      <c r="B10549" s="35"/>
      <c r="C10549" s="35"/>
      <c r="D10549" s="35"/>
      <c r="E10549" s="35"/>
      <c r="F10549" s="35"/>
      <c r="G10549" s="35"/>
      <c r="H10549" s="35"/>
    </row>
    <row r="10550" spans="2:8">
      <c r="B10550" s="35"/>
      <c r="C10550" s="35"/>
      <c r="D10550" s="35"/>
      <c r="E10550" s="35"/>
      <c r="F10550" s="35"/>
      <c r="G10550" s="35"/>
      <c r="H10550" s="35"/>
    </row>
    <row r="10551" spans="2:8">
      <c r="B10551" s="35"/>
      <c r="C10551" s="35"/>
      <c r="D10551" s="35"/>
      <c r="E10551" s="35"/>
      <c r="F10551" s="35"/>
      <c r="G10551" s="35"/>
      <c r="H10551" s="35"/>
    </row>
    <row r="10552" spans="2:8">
      <c r="B10552" s="35"/>
      <c r="C10552" s="35"/>
      <c r="D10552" s="35"/>
      <c r="E10552" s="35"/>
      <c r="F10552" s="35"/>
      <c r="G10552" s="35"/>
      <c r="H10552" s="35"/>
    </row>
    <row r="10553" spans="2:8">
      <c r="B10553" s="35"/>
      <c r="C10553" s="35"/>
      <c r="D10553" s="35"/>
      <c r="E10553" s="35"/>
      <c r="F10553" s="35"/>
      <c r="G10553" s="35"/>
      <c r="H10553" s="35"/>
    </row>
    <row r="10554" spans="2:8">
      <c r="B10554" s="35"/>
      <c r="C10554" s="35"/>
      <c r="D10554" s="35"/>
      <c r="E10554" s="35"/>
      <c r="F10554" s="35"/>
      <c r="G10554" s="35"/>
      <c r="H10554" s="35"/>
    </row>
    <row r="10555" spans="2:8">
      <c r="B10555" s="35"/>
      <c r="C10555" s="35"/>
      <c r="D10555" s="35"/>
      <c r="E10555" s="35"/>
      <c r="F10555" s="35"/>
      <c r="G10555" s="35"/>
      <c r="H10555" s="35"/>
    </row>
    <row r="10556" spans="2:8">
      <c r="B10556" s="35"/>
      <c r="C10556" s="35"/>
      <c r="D10556" s="35"/>
      <c r="E10556" s="35"/>
      <c r="F10556" s="35"/>
      <c r="G10556" s="35"/>
      <c r="H10556" s="35"/>
    </row>
    <row r="10557" spans="2:8">
      <c r="B10557" s="35"/>
      <c r="C10557" s="35"/>
      <c r="D10557" s="35"/>
      <c r="E10557" s="35"/>
      <c r="F10557" s="35"/>
      <c r="G10557" s="35"/>
      <c r="H10557" s="35"/>
    </row>
    <row r="10558" spans="2:8">
      <c r="B10558" s="35"/>
      <c r="C10558" s="35"/>
      <c r="D10558" s="35"/>
      <c r="E10558" s="35"/>
      <c r="F10558" s="35"/>
      <c r="G10558" s="35"/>
      <c r="H10558" s="35"/>
    </row>
    <row r="10559" spans="2:8">
      <c r="B10559" s="35"/>
      <c r="C10559" s="35"/>
      <c r="D10559" s="35"/>
      <c r="E10559" s="35"/>
      <c r="F10559" s="35"/>
      <c r="G10559" s="35"/>
      <c r="H10559" s="35"/>
    </row>
    <row r="10560" spans="2:8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8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509</v>
      </c>
      <c r="C4" s="38">
        <v>0.39201112268518518</v>
      </c>
      <c r="D4" s="39" t="s">
        <v>16</v>
      </c>
      <c r="E4" s="40">
        <v>1106</v>
      </c>
      <c r="F4" s="41">
        <v>22.16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509</v>
      </c>
      <c r="C5" s="38">
        <v>0.41173186342592594</v>
      </c>
      <c r="D5" s="39" t="s">
        <v>16</v>
      </c>
      <c r="E5" s="40">
        <v>1372</v>
      </c>
      <c r="F5" s="41">
        <v>22.1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509</v>
      </c>
      <c r="C6" s="38">
        <v>0.4203999074074074</v>
      </c>
      <c r="D6" s="39" t="s">
        <v>16</v>
      </c>
      <c r="E6" s="40">
        <v>2108</v>
      </c>
      <c r="F6" s="41">
        <v>22.12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509</v>
      </c>
      <c r="C7" s="38">
        <v>0.42839243055555554</v>
      </c>
      <c r="D7" s="39" t="s">
        <v>16</v>
      </c>
      <c r="E7" s="40">
        <v>693</v>
      </c>
      <c r="F7" s="41">
        <v>22.18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509</v>
      </c>
      <c r="C8" s="38">
        <v>0.42839244212962962</v>
      </c>
      <c r="D8" s="39" t="s">
        <v>16</v>
      </c>
      <c r="E8" s="40">
        <v>643</v>
      </c>
      <c r="F8" s="41">
        <v>22.18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509</v>
      </c>
      <c r="C9" s="38">
        <v>0.42839320601851849</v>
      </c>
      <c r="D9" s="39" t="s">
        <v>16</v>
      </c>
      <c r="E9" s="40">
        <v>450</v>
      </c>
      <c r="F9" s="41">
        <v>22.18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509</v>
      </c>
      <c r="C10" s="38">
        <v>0.42839320601851849</v>
      </c>
      <c r="D10" s="39" t="s">
        <v>16</v>
      </c>
      <c r="E10" s="40">
        <v>243</v>
      </c>
      <c r="F10" s="41">
        <v>22.18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509</v>
      </c>
      <c r="C11" s="38">
        <v>0.43396344907407408</v>
      </c>
      <c r="D11" s="39" t="s">
        <v>16</v>
      </c>
      <c r="E11" s="40">
        <v>132</v>
      </c>
      <c r="F11" s="41">
        <v>22.18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509</v>
      </c>
      <c r="C12" s="38">
        <v>0.43396344907407408</v>
      </c>
      <c r="D12" s="39" t="s">
        <v>16</v>
      </c>
      <c r="E12" s="40">
        <v>576</v>
      </c>
      <c r="F12" s="41">
        <v>22.18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509</v>
      </c>
      <c r="C13" s="38">
        <v>0.46393177083333331</v>
      </c>
      <c r="D13" s="39" t="s">
        <v>16</v>
      </c>
      <c r="E13" s="40">
        <v>3</v>
      </c>
      <c r="F13" s="41">
        <v>22.16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509</v>
      </c>
      <c r="C14" s="38">
        <v>0.46426405092592593</v>
      </c>
      <c r="D14" s="39" t="s">
        <v>16</v>
      </c>
      <c r="E14" s="40">
        <v>1449</v>
      </c>
      <c r="F14" s="41">
        <v>22.16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509</v>
      </c>
      <c r="C15" s="38">
        <v>0.4878659953703704</v>
      </c>
      <c r="D15" s="39" t="s">
        <v>16</v>
      </c>
      <c r="E15" s="40">
        <v>410</v>
      </c>
      <c r="F15" s="41">
        <v>22.26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509</v>
      </c>
      <c r="C16" s="38">
        <v>0.48793622685185184</v>
      </c>
      <c r="D16" s="39" t="s">
        <v>16</v>
      </c>
      <c r="E16" s="40">
        <v>250</v>
      </c>
      <c r="F16" s="41">
        <v>22.26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509</v>
      </c>
      <c r="C17" s="38">
        <v>0.48963131944444443</v>
      </c>
      <c r="D17" s="39" t="s">
        <v>16</v>
      </c>
      <c r="E17" s="40">
        <v>130</v>
      </c>
      <c r="F17" s="41">
        <v>22.26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509</v>
      </c>
      <c r="C18" s="38">
        <v>0.48963131944444443</v>
      </c>
      <c r="D18" s="39" t="s">
        <v>16</v>
      </c>
      <c r="E18" s="40">
        <v>2363</v>
      </c>
      <c r="F18" s="41">
        <v>22.26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509</v>
      </c>
      <c r="C19" s="38">
        <v>0.48963217592592595</v>
      </c>
      <c r="D19" s="39" t="s">
        <v>16</v>
      </c>
      <c r="E19" s="40">
        <v>883</v>
      </c>
      <c r="F19" s="41">
        <v>22.26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509</v>
      </c>
      <c r="C20" s="38">
        <v>0.4956727314814815</v>
      </c>
      <c r="D20" s="39" t="s">
        <v>16</v>
      </c>
      <c r="E20" s="40">
        <v>1399</v>
      </c>
      <c r="F20" s="41">
        <v>22.26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509</v>
      </c>
      <c r="C21" s="38">
        <v>0.50769274305555556</v>
      </c>
      <c r="D21" s="39" t="s">
        <v>16</v>
      </c>
      <c r="E21" s="40">
        <v>21</v>
      </c>
      <c r="F21" s="41">
        <v>22.28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509</v>
      </c>
      <c r="C22" s="38">
        <v>0.50836758101851853</v>
      </c>
      <c r="D22" s="39" t="s">
        <v>16</v>
      </c>
      <c r="E22" s="40">
        <v>646</v>
      </c>
      <c r="F22" s="41">
        <v>22.28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509</v>
      </c>
      <c r="C23" s="38">
        <v>0.50836758101851853</v>
      </c>
      <c r="D23" s="39" t="s">
        <v>16</v>
      </c>
      <c r="E23" s="40">
        <v>1439</v>
      </c>
      <c r="F23" s="41">
        <v>22.28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509</v>
      </c>
      <c r="C24" s="38">
        <v>0.50837101851851851</v>
      </c>
      <c r="D24" s="39" t="s">
        <v>16</v>
      </c>
      <c r="E24" s="40">
        <v>648</v>
      </c>
      <c r="F24" s="41">
        <v>22.28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509</v>
      </c>
      <c r="C25" s="38">
        <v>0.51566262731481483</v>
      </c>
      <c r="D25" s="39" t="s">
        <v>16</v>
      </c>
      <c r="E25" s="40">
        <v>527</v>
      </c>
      <c r="F25" s="41">
        <v>22.34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509</v>
      </c>
      <c r="C26" s="38">
        <v>0.51760013888888889</v>
      </c>
      <c r="D26" s="39" t="s">
        <v>16</v>
      </c>
      <c r="E26" s="40">
        <v>250</v>
      </c>
      <c r="F26" s="41">
        <v>22.36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509</v>
      </c>
      <c r="C27" s="38">
        <v>0.51905640046296297</v>
      </c>
      <c r="D27" s="39" t="s">
        <v>16</v>
      </c>
      <c r="E27" s="40">
        <v>323</v>
      </c>
      <c r="F27" s="41">
        <v>22.36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509</v>
      </c>
      <c r="C28" s="38">
        <v>0.51910553240740742</v>
      </c>
      <c r="D28" s="39" t="s">
        <v>16</v>
      </c>
      <c r="E28" s="40">
        <v>23</v>
      </c>
      <c r="F28" s="41">
        <v>22.36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509</v>
      </c>
      <c r="C29" s="38">
        <v>0.51973587962962964</v>
      </c>
      <c r="D29" s="39" t="s">
        <v>16</v>
      </c>
      <c r="E29" s="40">
        <v>686</v>
      </c>
      <c r="F29" s="41">
        <v>22.38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509</v>
      </c>
      <c r="C30" s="38">
        <v>0.52095743055555555</v>
      </c>
      <c r="D30" s="39" t="s">
        <v>16</v>
      </c>
      <c r="E30" s="40">
        <v>980</v>
      </c>
      <c r="F30" s="41">
        <v>22.38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509</v>
      </c>
      <c r="C31" s="38">
        <v>0.52095975694444441</v>
      </c>
      <c r="D31" s="39" t="s">
        <v>16</v>
      </c>
      <c r="E31" s="40">
        <v>210</v>
      </c>
      <c r="F31" s="41">
        <v>22.38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509</v>
      </c>
      <c r="C32" s="38">
        <v>0.52095975694444441</v>
      </c>
      <c r="D32" s="39" t="s">
        <v>16</v>
      </c>
      <c r="E32" s="40">
        <v>65</v>
      </c>
      <c r="F32" s="41">
        <v>22.38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509</v>
      </c>
      <c r="C33" s="38">
        <v>0.52095975694444441</v>
      </c>
      <c r="D33" s="39" t="s">
        <v>16</v>
      </c>
      <c r="E33" s="40">
        <v>97</v>
      </c>
      <c r="F33" s="41">
        <v>22.38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509</v>
      </c>
      <c r="C34" s="38">
        <v>0.52170053240740744</v>
      </c>
      <c r="D34" s="39" t="s">
        <v>16</v>
      </c>
      <c r="E34" s="40">
        <v>102</v>
      </c>
      <c r="F34" s="41">
        <v>22.38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509</v>
      </c>
      <c r="C35" s="38">
        <v>0.52170053240740744</v>
      </c>
      <c r="D35" s="39" t="s">
        <v>16</v>
      </c>
      <c r="E35" s="40">
        <v>129</v>
      </c>
      <c r="F35" s="41">
        <v>22.38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509</v>
      </c>
      <c r="C36" s="38">
        <v>0.52170111111111106</v>
      </c>
      <c r="D36" s="39" t="s">
        <v>16</v>
      </c>
      <c r="E36" s="40">
        <v>924</v>
      </c>
      <c r="F36" s="41">
        <v>22.38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509</v>
      </c>
      <c r="C37" s="38">
        <v>0.52219777777777776</v>
      </c>
      <c r="D37" s="39" t="s">
        <v>16</v>
      </c>
      <c r="E37" s="40">
        <v>1433</v>
      </c>
      <c r="F37" s="41">
        <v>22.38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509</v>
      </c>
      <c r="C38" s="38">
        <v>0.52644068287037038</v>
      </c>
      <c r="D38" s="39" t="s">
        <v>16</v>
      </c>
      <c r="E38" s="40">
        <v>188</v>
      </c>
      <c r="F38" s="41">
        <v>22.38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509</v>
      </c>
      <c r="C39" s="38">
        <v>0.52644068287037038</v>
      </c>
      <c r="D39" s="39" t="s">
        <v>16</v>
      </c>
      <c r="E39" s="40">
        <v>451</v>
      </c>
      <c r="F39" s="41">
        <v>22.38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509</v>
      </c>
      <c r="C40" s="38">
        <v>0.54005947916666663</v>
      </c>
      <c r="D40" s="39" t="s">
        <v>16</v>
      </c>
      <c r="E40" s="40">
        <v>609</v>
      </c>
      <c r="F40" s="41">
        <v>22.36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509</v>
      </c>
      <c r="C41" s="38">
        <v>0.54006035879629632</v>
      </c>
      <c r="D41" s="39" t="s">
        <v>16</v>
      </c>
      <c r="E41" s="40">
        <v>658</v>
      </c>
      <c r="F41" s="41">
        <v>22.36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509</v>
      </c>
      <c r="C42" s="38">
        <v>0.5582695138888889</v>
      </c>
      <c r="D42" s="39" t="s">
        <v>16</v>
      </c>
      <c r="E42" s="40">
        <v>465</v>
      </c>
      <c r="F42" s="41">
        <v>22.34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509</v>
      </c>
      <c r="C43" s="38">
        <v>0.5582695138888889</v>
      </c>
      <c r="D43" s="39" t="s">
        <v>16</v>
      </c>
      <c r="E43" s="40">
        <v>952</v>
      </c>
      <c r="F43" s="41">
        <v>22.34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509</v>
      </c>
      <c r="C44" s="38">
        <v>0.55827093750000001</v>
      </c>
      <c r="D44" s="39" t="s">
        <v>16</v>
      </c>
      <c r="E44" s="40">
        <v>649</v>
      </c>
      <c r="F44" s="41">
        <v>22.34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509</v>
      </c>
      <c r="C45" s="38">
        <v>0.56209974537037033</v>
      </c>
      <c r="D45" s="39" t="s">
        <v>16</v>
      </c>
      <c r="E45" s="40">
        <v>617</v>
      </c>
      <c r="F45" s="41">
        <v>22.36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509</v>
      </c>
      <c r="C46" s="38">
        <v>0.56210030092592589</v>
      </c>
      <c r="D46" s="39" t="s">
        <v>16</v>
      </c>
      <c r="E46" s="40">
        <v>645</v>
      </c>
      <c r="F46" s="41">
        <v>22.36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509</v>
      </c>
      <c r="C47" s="38">
        <v>0.58552228009259255</v>
      </c>
      <c r="D47" s="39" t="s">
        <v>16</v>
      </c>
      <c r="E47" s="40">
        <v>270</v>
      </c>
      <c r="F47" s="41">
        <v>22.32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509</v>
      </c>
      <c r="C48" s="38">
        <v>0.58552233796296294</v>
      </c>
      <c r="D48" s="39" t="s">
        <v>16</v>
      </c>
      <c r="E48" s="40">
        <v>99</v>
      </c>
      <c r="F48" s="41">
        <v>22.32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509</v>
      </c>
      <c r="C49" s="38">
        <v>0.58552240740740735</v>
      </c>
      <c r="D49" s="39" t="s">
        <v>16</v>
      </c>
      <c r="E49" s="40">
        <v>140</v>
      </c>
      <c r="F49" s="41">
        <v>22.32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509</v>
      </c>
      <c r="C50" s="38">
        <v>0.5855283912037037</v>
      </c>
      <c r="D50" s="39" t="s">
        <v>16</v>
      </c>
      <c r="E50" s="40">
        <v>112</v>
      </c>
      <c r="F50" s="41">
        <v>22.32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509</v>
      </c>
      <c r="C51" s="38">
        <v>0.58552840277777773</v>
      </c>
      <c r="D51" s="39" t="s">
        <v>16</v>
      </c>
      <c r="E51" s="40">
        <v>493</v>
      </c>
      <c r="F51" s="41">
        <v>22.32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509</v>
      </c>
      <c r="C52" s="38">
        <v>0.62424130787037035</v>
      </c>
      <c r="D52" s="39" t="s">
        <v>16</v>
      </c>
      <c r="E52" s="40">
        <v>1132</v>
      </c>
      <c r="F52" s="41">
        <v>22.36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509</v>
      </c>
      <c r="C53" s="38">
        <v>0.62458851851851849</v>
      </c>
      <c r="D53" s="39" t="s">
        <v>16</v>
      </c>
      <c r="E53" s="40">
        <v>175</v>
      </c>
      <c r="F53" s="41">
        <v>22.34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509</v>
      </c>
      <c r="C54" s="38">
        <v>0.62470127314814816</v>
      </c>
      <c r="D54" s="39" t="s">
        <v>16</v>
      </c>
      <c r="E54" s="40">
        <v>628</v>
      </c>
      <c r="F54" s="41">
        <v>22.34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509</v>
      </c>
      <c r="C55" s="38">
        <v>0.62641483796296293</v>
      </c>
      <c r="D55" s="39" t="s">
        <v>16</v>
      </c>
      <c r="E55" s="40">
        <v>550</v>
      </c>
      <c r="F55" s="41">
        <v>22.32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509</v>
      </c>
      <c r="C56" s="38">
        <v>0.63652759259259262</v>
      </c>
      <c r="D56" s="39" t="s">
        <v>16</v>
      </c>
      <c r="E56" s="40">
        <v>5</v>
      </c>
      <c r="F56" s="41">
        <v>22.34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509</v>
      </c>
      <c r="C57" s="38">
        <v>0.63853177083333335</v>
      </c>
      <c r="D57" s="39" t="s">
        <v>16</v>
      </c>
      <c r="E57" s="40">
        <v>878</v>
      </c>
      <c r="F57" s="41">
        <v>22.34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509</v>
      </c>
      <c r="C58" s="38">
        <v>0.64517895833333339</v>
      </c>
      <c r="D58" s="39" t="s">
        <v>16</v>
      </c>
      <c r="E58" s="40">
        <v>333</v>
      </c>
      <c r="F58" s="41">
        <v>22.34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509</v>
      </c>
      <c r="C59" s="38">
        <v>0.64517895833333339</v>
      </c>
      <c r="D59" s="39" t="s">
        <v>16</v>
      </c>
      <c r="E59" s="40">
        <v>585</v>
      </c>
      <c r="F59" s="41">
        <v>22.34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509</v>
      </c>
      <c r="C60" s="38">
        <v>0.65549537037037042</v>
      </c>
      <c r="D60" s="39" t="s">
        <v>16</v>
      </c>
      <c r="E60" s="40">
        <v>112</v>
      </c>
      <c r="F60" s="41">
        <v>22.36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509</v>
      </c>
      <c r="C61" s="38">
        <v>0.65549537037037042</v>
      </c>
      <c r="D61" s="39" t="s">
        <v>16</v>
      </c>
      <c r="E61" s="40">
        <v>1381</v>
      </c>
      <c r="F61" s="41">
        <v>22.36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509</v>
      </c>
      <c r="C62" s="38">
        <v>0.6581197685185185</v>
      </c>
      <c r="D62" s="39" t="s">
        <v>16</v>
      </c>
      <c r="E62" s="40">
        <v>7</v>
      </c>
      <c r="F62" s="41">
        <v>22.36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509</v>
      </c>
      <c r="C63" s="38">
        <v>0.6581197685185185</v>
      </c>
      <c r="D63" s="39" t="s">
        <v>16</v>
      </c>
      <c r="E63" s="40">
        <v>683</v>
      </c>
      <c r="F63" s="41">
        <v>22.36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509</v>
      </c>
      <c r="C64" s="38">
        <v>0.66670399305555561</v>
      </c>
      <c r="D64" s="39" t="s">
        <v>16</v>
      </c>
      <c r="E64" s="40">
        <v>677</v>
      </c>
      <c r="F64" s="41">
        <v>22.34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509</v>
      </c>
      <c r="C65" s="38">
        <v>0.67067392361111111</v>
      </c>
      <c r="D65" s="39" t="s">
        <v>16</v>
      </c>
      <c r="E65" s="40">
        <v>852</v>
      </c>
      <c r="F65" s="41">
        <v>22.34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509</v>
      </c>
      <c r="C66" s="38">
        <v>0.68147927083333337</v>
      </c>
      <c r="D66" s="39" t="s">
        <v>16</v>
      </c>
      <c r="E66" s="40">
        <v>1726</v>
      </c>
      <c r="F66" s="41">
        <v>22.32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509</v>
      </c>
      <c r="C67" s="38">
        <v>0.69744515046296296</v>
      </c>
      <c r="D67" s="39" t="s">
        <v>16</v>
      </c>
      <c r="E67" s="40">
        <v>98</v>
      </c>
      <c r="F67" s="41">
        <v>22.36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509</v>
      </c>
      <c r="C68" s="38">
        <v>0.69744515046296296</v>
      </c>
      <c r="D68" s="39" t="s">
        <v>16</v>
      </c>
      <c r="E68" s="40">
        <v>879</v>
      </c>
      <c r="F68" s="41">
        <v>22.36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509</v>
      </c>
      <c r="C69" s="38">
        <v>0.69744646990740744</v>
      </c>
      <c r="D69" s="39" t="s">
        <v>16</v>
      </c>
      <c r="E69" s="40">
        <v>789</v>
      </c>
      <c r="F69" s="41">
        <v>22.36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509</v>
      </c>
      <c r="C70" s="38">
        <v>0.7035578935185185</v>
      </c>
      <c r="D70" s="39" t="s">
        <v>16</v>
      </c>
      <c r="E70" s="40">
        <v>629</v>
      </c>
      <c r="F70" s="41">
        <v>22.38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509</v>
      </c>
      <c r="C71" s="38">
        <v>0.70805722222222223</v>
      </c>
      <c r="D71" s="39" t="s">
        <v>16</v>
      </c>
      <c r="E71" s="40">
        <v>721</v>
      </c>
      <c r="F71" s="41">
        <v>22.36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509</v>
      </c>
      <c r="C72" s="38">
        <v>0.7080653009259259</v>
      </c>
      <c r="D72" s="39" t="s">
        <v>16</v>
      </c>
      <c r="E72" s="40">
        <v>1076</v>
      </c>
      <c r="F72" s="41">
        <v>22.38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509</v>
      </c>
      <c r="C73" s="38">
        <v>0.7099870601851852</v>
      </c>
      <c r="D73" s="39" t="s">
        <v>16</v>
      </c>
      <c r="E73" s="40">
        <v>665</v>
      </c>
      <c r="F73" s="41">
        <v>22.36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509</v>
      </c>
      <c r="C74" s="38">
        <v>0.7130404398148148</v>
      </c>
      <c r="D74" s="39" t="s">
        <v>16</v>
      </c>
      <c r="E74" s="40">
        <v>579</v>
      </c>
      <c r="F74" s="41">
        <v>22.34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509</v>
      </c>
      <c r="C75" s="38">
        <v>0.71304121527777775</v>
      </c>
      <c r="D75" s="39" t="s">
        <v>16</v>
      </c>
      <c r="E75" s="40">
        <v>470</v>
      </c>
      <c r="F75" s="41">
        <v>22.32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509</v>
      </c>
      <c r="C76" s="38">
        <v>0.71304121527777775</v>
      </c>
      <c r="D76" s="39" t="s">
        <v>16</v>
      </c>
      <c r="E76" s="40">
        <v>84</v>
      </c>
      <c r="F76" s="41">
        <v>22.34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509</v>
      </c>
      <c r="C77" s="38">
        <v>0.71438557870370367</v>
      </c>
      <c r="D77" s="39" t="s">
        <v>16</v>
      </c>
      <c r="E77" s="40">
        <v>837</v>
      </c>
      <c r="F77" s="41">
        <v>22.32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509</v>
      </c>
      <c r="C78" s="38">
        <v>0.71703641203703705</v>
      </c>
      <c r="D78" s="39" t="s">
        <v>16</v>
      </c>
      <c r="E78" s="40">
        <v>224</v>
      </c>
      <c r="F78" s="41">
        <v>22.32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509</v>
      </c>
      <c r="C79" s="38">
        <v>0.71703641203703705</v>
      </c>
      <c r="D79" s="39" t="s">
        <v>16</v>
      </c>
      <c r="E79" s="40">
        <v>642</v>
      </c>
      <c r="F79" s="41">
        <v>22.32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509</v>
      </c>
      <c r="C80" s="38">
        <v>0.72356723379629628</v>
      </c>
      <c r="D80" s="39" t="s">
        <v>16</v>
      </c>
      <c r="E80" s="40">
        <v>759</v>
      </c>
      <c r="F80" s="41">
        <v>22.32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509</v>
      </c>
      <c r="C81" s="38">
        <v>0.72356793981481482</v>
      </c>
      <c r="D81" s="39" t="s">
        <v>16</v>
      </c>
      <c r="E81" s="40">
        <v>672</v>
      </c>
      <c r="F81" s="41">
        <v>22.32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509</v>
      </c>
      <c r="C82" s="38">
        <v>0.72808533564814815</v>
      </c>
      <c r="D82" s="39" t="s">
        <v>16</v>
      </c>
      <c r="E82" s="40">
        <v>194</v>
      </c>
      <c r="F82" s="41">
        <v>22.32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509</v>
      </c>
      <c r="C83" s="38">
        <v>0.72808533564814815</v>
      </c>
      <c r="D83" s="39" t="s">
        <v>16</v>
      </c>
      <c r="E83" s="40">
        <v>188</v>
      </c>
      <c r="F83" s="41">
        <v>22.32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/>
      <c r="C84" s="38"/>
      <c r="D84" s="39"/>
      <c r="E84" s="40"/>
      <c r="F84" s="41"/>
      <c r="G84" s="42"/>
      <c r="H84" s="40"/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/>
      <c r="C85" s="38"/>
      <c r="D85" s="39"/>
      <c r="E85" s="40"/>
      <c r="F85" s="41"/>
      <c r="G85" s="42"/>
      <c r="H85" s="40"/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/>
      <c r="C86" s="38"/>
      <c r="D86" s="39"/>
      <c r="E86" s="40"/>
      <c r="F86" s="41"/>
      <c r="G86" s="42"/>
      <c r="H86" s="40"/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/>
      <c r="C87" s="38"/>
      <c r="D87" s="39"/>
      <c r="E87" s="40"/>
      <c r="F87" s="41"/>
      <c r="G87" s="42"/>
      <c r="H87" s="40"/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/>
      <c r="C88" s="38"/>
      <c r="D88" s="39"/>
      <c r="E88" s="40"/>
      <c r="F88" s="41"/>
      <c r="G88" s="42"/>
      <c r="H88" s="40"/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/>
      <c r="C89" s="38"/>
      <c r="D89" s="39"/>
      <c r="E89" s="40"/>
      <c r="F89" s="41"/>
      <c r="G89" s="42"/>
      <c r="H89" s="40"/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/>
      <c r="C90" s="38"/>
      <c r="D90" s="39"/>
      <c r="E90" s="40"/>
      <c r="F90" s="41"/>
      <c r="G90" s="42"/>
      <c r="H90" s="40"/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/>
      <c r="C91" s="38"/>
      <c r="D91" s="39"/>
      <c r="E91" s="40"/>
      <c r="F91" s="41"/>
      <c r="G91" s="42"/>
      <c r="H91" s="40"/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/>
      <c r="C92" s="38"/>
      <c r="D92" s="39"/>
      <c r="E92" s="40"/>
      <c r="F92" s="41"/>
      <c r="G92" s="42"/>
      <c r="H92" s="40"/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/>
      <c r="C93" s="38"/>
      <c r="D93" s="39"/>
      <c r="E93" s="40"/>
      <c r="F93" s="41"/>
      <c r="G93" s="42"/>
      <c r="H93" s="40"/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/>
      <c r="C94" s="38"/>
      <c r="D94" s="39"/>
      <c r="E94" s="40"/>
      <c r="F94" s="41"/>
      <c r="G94" s="42"/>
      <c r="H94" s="40"/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/>
      <c r="C95" s="38"/>
      <c r="D95" s="39"/>
      <c r="E95" s="40"/>
      <c r="F95" s="41"/>
      <c r="G95" s="42"/>
      <c r="H95" s="40"/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/>
      <c r="C96" s="38"/>
      <c r="D96" s="39"/>
      <c r="E96" s="40"/>
      <c r="F96" s="41"/>
      <c r="G96" s="42"/>
      <c r="H96" s="40"/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/>
      <c r="C97" s="38"/>
      <c r="D97" s="39"/>
      <c r="E97" s="40"/>
      <c r="F97" s="41"/>
      <c r="G97" s="42"/>
      <c r="H97" s="40"/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/>
      <c r="C98" s="38"/>
      <c r="D98" s="39"/>
      <c r="E98" s="40"/>
      <c r="F98" s="41"/>
      <c r="G98" s="42"/>
      <c r="H98" s="40"/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/>
      <c r="C99" s="38"/>
      <c r="D99" s="39"/>
      <c r="E99" s="40"/>
      <c r="F99" s="41"/>
      <c r="G99" s="42"/>
      <c r="H99" s="40"/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/>
      <c r="C100" s="38"/>
      <c r="D100" s="39"/>
      <c r="E100" s="40"/>
      <c r="F100" s="41"/>
      <c r="G100" s="42"/>
      <c r="H100" s="40"/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/>
      <c r="C101" s="38"/>
      <c r="D101" s="39"/>
      <c r="E101" s="40"/>
      <c r="F101" s="41"/>
      <c r="G101" s="42"/>
      <c r="H101" s="40"/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/>
      <c r="C102" s="38"/>
      <c r="D102" s="39"/>
      <c r="E102" s="40"/>
      <c r="F102" s="41"/>
      <c r="G102" s="42"/>
      <c r="H102" s="40"/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/>
      <c r="C103" s="38"/>
      <c r="D103" s="39"/>
      <c r="E103" s="40"/>
      <c r="F103" s="41"/>
      <c r="G103" s="42"/>
      <c r="H103" s="40"/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/>
      <c r="C104" s="38"/>
      <c r="D104" s="39"/>
      <c r="E104" s="40"/>
      <c r="F104" s="41"/>
      <c r="G104" s="42"/>
      <c r="H104" s="40"/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/>
      <c r="C105" s="38"/>
      <c r="D105" s="39"/>
      <c r="E105" s="40"/>
      <c r="F105" s="41"/>
      <c r="G105" s="42"/>
      <c r="H105" s="40"/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/>
      <c r="C106" s="38"/>
      <c r="D106" s="39"/>
      <c r="E106" s="40"/>
      <c r="F106" s="41"/>
      <c r="G106" s="42"/>
      <c r="H106" s="40"/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/>
      <c r="C107" s="38"/>
      <c r="D107" s="39"/>
      <c r="E107" s="40"/>
      <c r="F107" s="41"/>
      <c r="G107" s="42"/>
      <c r="H107" s="40"/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/>
      <c r="C108" s="38"/>
      <c r="D108" s="39"/>
      <c r="E108" s="40"/>
      <c r="F108" s="41"/>
      <c r="G108" s="42"/>
      <c r="H108" s="40"/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/>
      <c r="C109" s="38"/>
      <c r="D109" s="39"/>
      <c r="E109" s="40"/>
      <c r="F109" s="41"/>
      <c r="G109" s="42"/>
      <c r="H109" s="40"/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/>
      <c r="C110" s="38"/>
      <c r="D110" s="39"/>
      <c r="E110" s="40"/>
      <c r="F110" s="41"/>
      <c r="G110" s="42"/>
      <c r="H110" s="40"/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/>
      <c r="C111" s="38"/>
      <c r="D111" s="39"/>
      <c r="E111" s="40"/>
      <c r="F111" s="41"/>
      <c r="G111" s="42"/>
      <c r="H111" s="40"/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/>
      <c r="C112" s="38"/>
      <c r="D112" s="39"/>
      <c r="E112" s="40"/>
      <c r="F112" s="41"/>
      <c r="G112" s="42"/>
      <c r="H112" s="40"/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/>
      <c r="C113" s="38"/>
      <c r="D113" s="39"/>
      <c r="E113" s="40"/>
      <c r="F113" s="41"/>
      <c r="G113" s="42"/>
      <c r="H113" s="40"/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/>
      <c r="C114" s="38"/>
      <c r="D114" s="39"/>
      <c r="E114" s="40"/>
      <c r="F114" s="41"/>
      <c r="G114" s="42"/>
      <c r="H114" s="40"/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/>
      <c r="C115" s="38"/>
      <c r="D115" s="39"/>
      <c r="E115" s="40"/>
      <c r="F115" s="41"/>
      <c r="G115" s="42"/>
      <c r="H115" s="40"/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/>
      <c r="C116" s="38"/>
      <c r="D116" s="39"/>
      <c r="E116" s="40"/>
      <c r="F116" s="41"/>
      <c r="G116" s="42"/>
      <c r="H116" s="40"/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/>
      <c r="C117" s="38"/>
      <c r="D117" s="39"/>
      <c r="E117" s="40"/>
      <c r="F117" s="41"/>
      <c r="G117" s="42"/>
      <c r="H117" s="40"/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/>
      <c r="C118" s="38"/>
      <c r="D118" s="39"/>
      <c r="E118" s="40"/>
      <c r="F118" s="41"/>
      <c r="G118" s="42"/>
      <c r="H118" s="40"/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/>
      <c r="C119" s="38"/>
      <c r="D119" s="39"/>
      <c r="E119" s="40"/>
      <c r="F119" s="41"/>
      <c r="G119" s="42"/>
      <c r="H119" s="40"/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/>
      <c r="C120" s="38"/>
      <c r="D120" s="39"/>
      <c r="E120" s="40"/>
      <c r="F120" s="41"/>
      <c r="G120" s="42"/>
      <c r="H120" s="40"/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/>
      <c r="C121" s="38"/>
      <c r="D121" s="39"/>
      <c r="E121" s="40"/>
      <c r="F121" s="41"/>
      <c r="G121" s="42"/>
      <c r="H121" s="40"/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/>
      <c r="C122" s="38"/>
      <c r="D122" s="39"/>
      <c r="E122" s="40"/>
      <c r="F122" s="41"/>
      <c r="G122" s="42"/>
      <c r="H122" s="40"/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/>
      <c r="C123" s="38"/>
      <c r="D123" s="39"/>
      <c r="E123" s="40"/>
      <c r="F123" s="41"/>
      <c r="G123" s="42"/>
      <c r="H123" s="40"/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/>
      <c r="C124" s="38"/>
      <c r="D124" s="39"/>
      <c r="E124" s="40"/>
      <c r="F124" s="41"/>
      <c r="G124" s="42"/>
      <c r="H124" s="40"/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/>
      <c r="C125" s="38"/>
      <c r="D125" s="39"/>
      <c r="E125" s="40"/>
      <c r="F125" s="41"/>
      <c r="G125" s="42"/>
      <c r="H125" s="40"/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/>
      <c r="C126" s="38"/>
      <c r="D126" s="39"/>
      <c r="E126" s="40"/>
      <c r="F126" s="41"/>
      <c r="G126" s="42"/>
      <c r="H126" s="40"/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/>
      <c r="C127" s="38"/>
      <c r="D127" s="39"/>
      <c r="E127" s="40"/>
      <c r="F127" s="41"/>
      <c r="G127" s="42"/>
      <c r="H127" s="40"/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/>
      <c r="C128" s="38"/>
      <c r="D128" s="39"/>
      <c r="E128" s="40"/>
      <c r="F128" s="41"/>
      <c r="G128" s="42"/>
      <c r="H128" s="40"/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/>
      <c r="C129" s="38"/>
      <c r="D129" s="39"/>
      <c r="E129" s="40"/>
      <c r="F129" s="41"/>
      <c r="G129" s="42"/>
      <c r="H129" s="40"/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/>
      <c r="C130" s="38"/>
      <c r="D130" s="39"/>
      <c r="E130" s="40"/>
      <c r="F130" s="41"/>
      <c r="G130" s="42"/>
      <c r="H130" s="40"/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/>
      <c r="C131" s="38"/>
      <c r="D131" s="39"/>
      <c r="E131" s="40"/>
      <c r="F131" s="41"/>
      <c r="G131" s="42"/>
      <c r="H131" s="40"/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/>
      <c r="C132" s="38"/>
      <c r="D132" s="39"/>
      <c r="E132" s="40"/>
      <c r="F132" s="41"/>
      <c r="G132" s="42"/>
      <c r="H132" s="40"/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/>
      <c r="C133" s="38"/>
      <c r="D133" s="39"/>
      <c r="E133" s="40"/>
      <c r="F133" s="41"/>
      <c r="G133" s="42"/>
      <c r="H133" s="40"/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/>
      <c r="C134" s="38"/>
      <c r="D134" s="39"/>
      <c r="E134" s="40"/>
      <c r="F134" s="41"/>
      <c r="G134" s="42"/>
      <c r="H134" s="40"/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/>
      <c r="C135" s="38"/>
      <c r="D135" s="39"/>
      <c r="E135" s="40"/>
      <c r="F135" s="41"/>
      <c r="G135" s="42"/>
      <c r="H135" s="40"/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/>
      <c r="C136" s="38"/>
      <c r="D136" s="39"/>
      <c r="E136" s="40"/>
      <c r="F136" s="41"/>
      <c r="G136" s="42"/>
      <c r="H136" s="40"/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/>
      <c r="C137" s="38"/>
      <c r="D137" s="39"/>
      <c r="E137" s="40"/>
      <c r="F137" s="41"/>
      <c r="G137" s="42"/>
      <c r="H137" s="40"/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/>
      <c r="C138" s="38"/>
      <c r="D138" s="39"/>
      <c r="E138" s="40"/>
      <c r="F138" s="41"/>
      <c r="G138" s="42"/>
      <c r="H138" s="40"/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/>
      <c r="C139" s="38"/>
      <c r="D139" s="39"/>
      <c r="E139" s="40"/>
      <c r="F139" s="41"/>
      <c r="G139" s="42"/>
      <c r="H139" s="40"/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/>
      <c r="C140" s="38"/>
      <c r="D140" s="39"/>
      <c r="E140" s="40"/>
      <c r="F140" s="41"/>
      <c r="G140" s="42"/>
      <c r="H140" s="40"/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/>
      <c r="C141" s="38"/>
      <c r="D141" s="39"/>
      <c r="E141" s="40"/>
      <c r="F141" s="41"/>
      <c r="G141" s="42"/>
      <c r="H141" s="40"/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/>
      <c r="C142" s="38"/>
      <c r="D142" s="39"/>
      <c r="E142" s="40"/>
      <c r="F142" s="41"/>
      <c r="G142" s="42"/>
      <c r="H142" s="40"/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/>
      <c r="C143" s="38"/>
      <c r="D143" s="39"/>
      <c r="E143" s="40"/>
      <c r="F143" s="41"/>
      <c r="G143" s="42"/>
      <c r="H143" s="40"/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/>
      <c r="C144" s="38"/>
      <c r="D144" s="39"/>
      <c r="E144" s="40"/>
      <c r="F144" s="41"/>
      <c r="G144" s="42"/>
      <c r="H144" s="40"/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/>
      <c r="C145" s="38"/>
      <c r="D145" s="39"/>
      <c r="E145" s="40"/>
      <c r="F145" s="41"/>
      <c r="G145" s="42"/>
      <c r="H145" s="40"/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/>
      <c r="C146" s="38"/>
      <c r="D146" s="39"/>
      <c r="E146" s="40"/>
      <c r="F146" s="41"/>
      <c r="G146" s="42"/>
      <c r="H146" s="40"/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/>
      <c r="C147" s="38"/>
      <c r="D147" s="39"/>
      <c r="E147" s="40"/>
      <c r="F147" s="41"/>
      <c r="G147" s="42"/>
      <c r="H147" s="40"/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/>
      <c r="C148" s="38"/>
      <c r="D148" s="39"/>
      <c r="E148" s="40"/>
      <c r="F148" s="41"/>
      <c r="G148" s="42"/>
      <c r="H148" s="40"/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/>
      <c r="C149" s="38"/>
      <c r="D149" s="39"/>
      <c r="E149" s="40"/>
      <c r="F149" s="41"/>
      <c r="G149" s="42"/>
      <c r="H149" s="40"/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/>
      <c r="C150" s="38"/>
      <c r="D150" s="39"/>
      <c r="E150" s="40"/>
      <c r="F150" s="41"/>
      <c r="G150" s="42"/>
      <c r="H150" s="40"/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/>
      <c r="C151" s="38"/>
      <c r="D151" s="39"/>
      <c r="E151" s="40"/>
      <c r="F151" s="41"/>
      <c r="G151" s="42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/>
      <c r="C152" s="38"/>
      <c r="D152" s="39"/>
      <c r="E152" s="40"/>
      <c r="F152" s="41"/>
      <c r="G152" s="42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/>
      <c r="C153" s="38"/>
      <c r="D153" s="39"/>
      <c r="E153" s="40"/>
      <c r="F153" s="41"/>
      <c r="G153" s="42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/>
      <c r="C154" s="38"/>
      <c r="D154" s="39"/>
      <c r="E154" s="40"/>
      <c r="F154" s="41"/>
      <c r="G154" s="42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/>
      <c r="C155" s="38"/>
      <c r="D155" s="39"/>
      <c r="E155" s="40"/>
      <c r="F155" s="41"/>
      <c r="G155" s="42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/>
      <c r="C156" s="38"/>
      <c r="D156" s="39"/>
      <c r="E156" s="40"/>
      <c r="F156" s="41"/>
      <c r="G156" s="42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/>
      <c r="C157" s="38"/>
      <c r="D157" s="39"/>
      <c r="E157" s="40"/>
      <c r="F157" s="41"/>
      <c r="G157" s="42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/>
      <c r="C158" s="38"/>
      <c r="D158" s="39"/>
      <c r="E158" s="40"/>
      <c r="F158" s="41"/>
      <c r="G158" s="42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/>
      <c r="C159" s="38"/>
      <c r="D159" s="39"/>
      <c r="E159" s="40"/>
      <c r="F159" s="41"/>
      <c r="G159" s="42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/>
      <c r="C160" s="38"/>
      <c r="D160" s="39"/>
      <c r="E160" s="40"/>
      <c r="F160" s="41"/>
      <c r="G160" s="42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/>
      <c r="C161" s="38"/>
      <c r="D161" s="39"/>
      <c r="E161" s="40"/>
      <c r="F161" s="41"/>
      <c r="G161" s="42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/>
      <c r="C162" s="38"/>
      <c r="D162" s="39"/>
      <c r="E162" s="40"/>
      <c r="F162" s="41"/>
      <c r="G162" s="42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/>
      <c r="C163" s="38"/>
      <c r="D163" s="39"/>
      <c r="E163" s="40"/>
      <c r="F163" s="41"/>
      <c r="G163" s="42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/>
      <c r="C164" s="38"/>
      <c r="D164" s="39"/>
      <c r="E164" s="40"/>
      <c r="F164" s="41"/>
      <c r="G164" s="42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/>
      <c r="C165" s="38"/>
      <c r="D165" s="39"/>
      <c r="E165" s="40"/>
      <c r="F165" s="41"/>
      <c r="G165" s="42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/>
      <c r="C166" s="38"/>
      <c r="D166" s="39"/>
      <c r="E166" s="40"/>
      <c r="F166" s="41"/>
      <c r="G166" s="42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/>
      <c r="C167" s="38"/>
      <c r="D167" s="39"/>
      <c r="E167" s="40"/>
      <c r="F167" s="41"/>
      <c r="G167" s="42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/>
      <c r="C168" s="38"/>
      <c r="D168" s="39"/>
      <c r="E168" s="40"/>
      <c r="F168" s="41"/>
      <c r="G168" s="42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/>
      <c r="C169" s="38"/>
      <c r="D169" s="39"/>
      <c r="E169" s="40"/>
      <c r="F169" s="41"/>
      <c r="G169" s="42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/>
      <c r="C170" s="38"/>
      <c r="D170" s="39"/>
      <c r="E170" s="40"/>
      <c r="F170" s="41"/>
      <c r="G170" s="42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/>
      <c r="C171" s="38"/>
      <c r="D171" s="39"/>
      <c r="E171" s="40"/>
      <c r="F171" s="41"/>
      <c r="G171" s="42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/>
      <c r="C172" s="38"/>
      <c r="D172" s="39"/>
      <c r="E172" s="40"/>
      <c r="F172" s="41"/>
      <c r="G172" s="42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/>
      <c r="C173" s="38"/>
      <c r="D173" s="39"/>
      <c r="E173" s="40"/>
      <c r="F173" s="41"/>
      <c r="G173" s="42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/>
      <c r="C174" s="38"/>
      <c r="D174" s="39"/>
      <c r="E174" s="40"/>
      <c r="F174" s="41"/>
      <c r="G174" s="42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38"/>
      <c r="D175" s="39"/>
      <c r="E175" s="40"/>
      <c r="F175" s="41"/>
      <c r="G175" s="42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37"/>
      <c r="C176" s="38"/>
      <c r="D176" s="39"/>
      <c r="E176" s="40"/>
      <c r="F176" s="41"/>
      <c r="G176" s="42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37"/>
      <c r="C177" s="38"/>
      <c r="D177" s="39"/>
      <c r="E177" s="40"/>
      <c r="F177" s="41"/>
      <c r="G177" s="42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37"/>
      <c r="C178" s="38"/>
      <c r="D178" s="39"/>
      <c r="E178" s="40"/>
      <c r="F178" s="41"/>
      <c r="G178" s="42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37"/>
      <c r="C179" s="38"/>
      <c r="D179" s="39"/>
      <c r="E179" s="40"/>
      <c r="F179" s="41"/>
      <c r="G179" s="42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37"/>
      <c r="C180" s="38"/>
      <c r="D180" s="39"/>
      <c r="E180" s="40"/>
      <c r="F180" s="41"/>
      <c r="G180" s="42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37"/>
      <c r="C181" s="38"/>
      <c r="D181" s="39"/>
      <c r="E181" s="40"/>
      <c r="F181" s="41"/>
      <c r="G181" s="42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37"/>
      <c r="C182" s="38"/>
      <c r="D182" s="39"/>
      <c r="E182" s="40"/>
      <c r="F182" s="41"/>
      <c r="G182" s="42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37"/>
      <c r="C183" s="38"/>
      <c r="D183" s="39"/>
      <c r="E183" s="40"/>
      <c r="F183" s="41"/>
      <c r="G183" s="42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37"/>
      <c r="C184" s="38"/>
      <c r="D184" s="39"/>
      <c r="E184" s="40"/>
      <c r="F184" s="41"/>
      <c r="G184" s="42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37"/>
      <c r="C185" s="38"/>
      <c r="D185" s="39"/>
      <c r="E185" s="40"/>
      <c r="F185" s="41"/>
      <c r="G185" s="42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37"/>
      <c r="C186" s="38"/>
      <c r="D186" s="39"/>
      <c r="E186" s="40"/>
      <c r="F186" s="41"/>
      <c r="G186" s="42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37"/>
      <c r="C187" s="38"/>
      <c r="D187" s="39"/>
      <c r="E187" s="40"/>
      <c r="F187" s="41"/>
      <c r="G187" s="42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37"/>
      <c r="C188" s="38"/>
      <c r="D188" s="39"/>
      <c r="E188" s="40"/>
      <c r="F188" s="41"/>
      <c r="G188" s="42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37"/>
      <c r="C189" s="38"/>
      <c r="D189" s="39"/>
      <c r="E189" s="40"/>
      <c r="F189" s="41"/>
      <c r="G189" s="42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37"/>
      <c r="C190" s="38"/>
      <c r="D190" s="39"/>
      <c r="E190" s="40"/>
      <c r="F190" s="41"/>
      <c r="G190" s="42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37"/>
      <c r="C191" s="38"/>
      <c r="D191" s="39"/>
      <c r="E191" s="40"/>
      <c r="F191" s="41"/>
      <c r="G191" s="42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37"/>
      <c r="C192" s="38"/>
      <c r="D192" s="39"/>
      <c r="E192" s="40"/>
      <c r="F192" s="41"/>
      <c r="G192" s="42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37"/>
      <c r="C193" s="38"/>
      <c r="D193" s="39"/>
      <c r="E193" s="40"/>
      <c r="F193" s="41"/>
      <c r="G193" s="42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37"/>
      <c r="C194" s="38"/>
      <c r="D194" s="39"/>
      <c r="E194" s="40"/>
      <c r="F194" s="41"/>
      <c r="G194" s="42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37"/>
      <c r="C195" s="38"/>
      <c r="D195" s="39"/>
      <c r="E195" s="40"/>
      <c r="F195" s="41"/>
      <c r="G195" s="42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37"/>
      <c r="C196" s="38"/>
      <c r="D196" s="39"/>
      <c r="E196" s="40"/>
      <c r="F196" s="41"/>
      <c r="G196" s="42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37"/>
      <c r="C197" s="38"/>
      <c r="D197" s="39"/>
      <c r="E197" s="40"/>
      <c r="F197" s="41"/>
      <c r="G197" s="42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37"/>
      <c r="C198" s="38"/>
      <c r="D198" s="39"/>
      <c r="E198" s="40"/>
      <c r="F198" s="41"/>
      <c r="G198" s="42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37"/>
      <c r="C199" s="38"/>
      <c r="D199" s="39"/>
      <c r="E199" s="40"/>
      <c r="F199" s="41"/>
      <c r="G199" s="42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37"/>
      <c r="C200" s="38"/>
      <c r="D200" s="39"/>
      <c r="E200" s="40"/>
      <c r="F200" s="41"/>
      <c r="G200" s="42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37"/>
      <c r="C201" s="38"/>
      <c r="D201" s="39"/>
      <c r="E201" s="40"/>
      <c r="F201" s="41"/>
      <c r="G201" s="42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37"/>
      <c r="C202" s="38"/>
      <c r="D202" s="39"/>
      <c r="E202" s="40"/>
      <c r="F202" s="41"/>
      <c r="G202" s="42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37"/>
      <c r="C203" s="38"/>
      <c r="D203" s="39"/>
      <c r="E203" s="40"/>
      <c r="F203" s="41"/>
      <c r="G203" s="42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37"/>
      <c r="C204" s="38"/>
      <c r="D204" s="39"/>
      <c r="E204" s="40"/>
      <c r="F204" s="41"/>
      <c r="G204" s="42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37"/>
      <c r="C205" s="38"/>
      <c r="D205" s="39"/>
      <c r="E205" s="40"/>
      <c r="F205" s="41"/>
      <c r="G205" s="42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37"/>
      <c r="C206" s="38"/>
      <c r="D206" s="39"/>
      <c r="E206" s="40"/>
      <c r="F206" s="41"/>
      <c r="G206" s="42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37"/>
      <c r="C207" s="38"/>
      <c r="D207" s="39"/>
      <c r="E207" s="40"/>
      <c r="F207" s="41"/>
      <c r="G207" s="42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37"/>
      <c r="C208" s="38"/>
      <c r="D208" s="39"/>
      <c r="E208" s="40"/>
      <c r="F208" s="41"/>
      <c r="G208" s="42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37"/>
      <c r="C209" s="38"/>
      <c r="D209" s="39"/>
      <c r="E209" s="40"/>
      <c r="F209" s="41"/>
      <c r="G209" s="42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37"/>
      <c r="C210" s="38"/>
      <c r="D210" s="39"/>
      <c r="E210" s="40"/>
      <c r="F210" s="41"/>
      <c r="G210" s="42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37"/>
      <c r="C211" s="38"/>
      <c r="D211" s="39"/>
      <c r="E211" s="40"/>
      <c r="F211" s="41"/>
      <c r="G211" s="42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37"/>
      <c r="C212" s="38"/>
      <c r="D212" s="39"/>
      <c r="E212" s="40"/>
      <c r="F212" s="41"/>
      <c r="G212" s="42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37"/>
      <c r="C213" s="38"/>
      <c r="D213" s="39"/>
      <c r="E213" s="40"/>
      <c r="F213" s="41"/>
      <c r="G213" s="42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37"/>
      <c r="C214" s="38"/>
      <c r="D214" s="39"/>
      <c r="E214" s="40"/>
      <c r="F214" s="41"/>
      <c r="G214" s="42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37"/>
      <c r="C215" s="38"/>
      <c r="D215" s="39"/>
      <c r="E215" s="40"/>
      <c r="F215" s="41"/>
      <c r="G215" s="42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37"/>
      <c r="C216" s="38"/>
      <c r="D216" s="39"/>
      <c r="E216" s="40"/>
      <c r="F216" s="41"/>
      <c r="G216" s="42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37"/>
      <c r="C217" s="38"/>
      <c r="D217" s="39"/>
      <c r="E217" s="40"/>
      <c r="F217" s="41"/>
      <c r="G217" s="42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37"/>
      <c r="C218" s="38"/>
      <c r="D218" s="39"/>
      <c r="E218" s="40"/>
      <c r="F218" s="41"/>
      <c r="G218" s="42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37"/>
      <c r="C219" s="38"/>
      <c r="D219" s="39"/>
      <c r="E219" s="40"/>
      <c r="F219" s="41"/>
      <c r="G219" s="42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37"/>
      <c r="C220" s="38"/>
      <c r="D220" s="39"/>
      <c r="E220" s="40"/>
      <c r="F220" s="41"/>
      <c r="G220" s="42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37"/>
      <c r="C221" s="38"/>
      <c r="D221" s="39"/>
      <c r="E221" s="40"/>
      <c r="F221" s="41"/>
      <c r="G221" s="42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37"/>
      <c r="C222" s="38"/>
      <c r="D222" s="39"/>
      <c r="E222" s="40"/>
      <c r="F222" s="41"/>
      <c r="G222" s="42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37"/>
      <c r="C223" s="38"/>
      <c r="D223" s="39"/>
      <c r="E223" s="40"/>
      <c r="F223" s="41"/>
      <c r="G223" s="42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37"/>
      <c r="C224" s="38"/>
      <c r="D224" s="39"/>
      <c r="E224" s="40"/>
      <c r="F224" s="41"/>
      <c r="G224" s="42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37"/>
      <c r="C225" s="38"/>
      <c r="D225" s="39"/>
      <c r="E225" s="40"/>
      <c r="F225" s="41"/>
      <c r="G225" s="42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37"/>
      <c r="C226" s="38"/>
      <c r="D226" s="39"/>
      <c r="E226" s="40"/>
      <c r="F226" s="41"/>
      <c r="G226" s="42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37"/>
      <c r="C227" s="38"/>
      <c r="D227" s="39"/>
      <c r="E227" s="40"/>
      <c r="F227" s="41"/>
      <c r="G227" s="42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37"/>
      <c r="C228" s="38"/>
      <c r="D228" s="39"/>
      <c r="E228" s="40"/>
      <c r="F228" s="41"/>
      <c r="G228" s="42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37"/>
      <c r="C229" s="38"/>
      <c r="D229" s="39"/>
      <c r="E229" s="40"/>
      <c r="F229" s="41"/>
      <c r="G229" s="42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37"/>
      <c r="C230" s="38"/>
      <c r="D230" s="39"/>
      <c r="E230" s="40"/>
      <c r="F230" s="41"/>
      <c r="G230" s="42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37"/>
      <c r="C231" s="38"/>
      <c r="D231" s="39"/>
      <c r="E231" s="40"/>
      <c r="F231" s="41"/>
      <c r="G231" s="42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37"/>
      <c r="C232" s="38"/>
      <c r="D232" s="39"/>
      <c r="E232" s="40"/>
      <c r="F232" s="41"/>
      <c r="G232" s="42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37"/>
      <c r="C233" s="38"/>
      <c r="D233" s="39"/>
      <c r="E233" s="40"/>
      <c r="F233" s="41"/>
      <c r="G233" s="42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37"/>
      <c r="C234" s="38"/>
      <c r="D234" s="39"/>
      <c r="E234" s="40"/>
      <c r="F234" s="41"/>
      <c r="G234" s="42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37"/>
      <c r="C235" s="38"/>
      <c r="D235" s="39"/>
      <c r="E235" s="40"/>
      <c r="F235" s="41"/>
      <c r="G235" s="42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37"/>
      <c r="C236" s="38"/>
      <c r="D236" s="39"/>
      <c r="E236" s="40"/>
      <c r="F236" s="41"/>
      <c r="G236" s="42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37"/>
      <c r="C237" s="38"/>
      <c r="D237" s="39"/>
      <c r="E237" s="40"/>
      <c r="F237" s="41"/>
      <c r="G237" s="42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37"/>
      <c r="C238" s="38"/>
      <c r="D238" s="39"/>
      <c r="E238" s="40"/>
      <c r="F238" s="41"/>
      <c r="G238" s="42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37"/>
      <c r="C239" s="38"/>
      <c r="D239" s="39"/>
      <c r="E239" s="40"/>
      <c r="F239" s="41"/>
      <c r="G239" s="42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37"/>
      <c r="C240" s="38"/>
      <c r="D240" s="39"/>
      <c r="E240" s="40"/>
      <c r="F240" s="41"/>
      <c r="G240" s="42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37"/>
      <c r="C241" s="38"/>
      <c r="D241" s="39"/>
      <c r="E241" s="40"/>
      <c r="F241" s="41"/>
      <c r="G241" s="42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37"/>
      <c r="C242" s="38"/>
      <c r="D242" s="39"/>
      <c r="E242" s="40"/>
      <c r="F242" s="41"/>
      <c r="G242" s="42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37"/>
      <c r="C243" s="38"/>
      <c r="D243" s="39"/>
      <c r="E243" s="40"/>
      <c r="F243" s="41"/>
      <c r="G243" s="42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37"/>
      <c r="C244" s="38"/>
      <c r="D244" s="39"/>
      <c r="E244" s="40"/>
      <c r="F244" s="41"/>
      <c r="G244" s="42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37"/>
      <c r="C245" s="38"/>
      <c r="D245" s="39"/>
      <c r="E245" s="40"/>
      <c r="F245" s="41"/>
      <c r="G245" s="42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40"/>
      <c r="C246" s="40"/>
      <c r="D246" s="40"/>
      <c r="E246" s="40"/>
      <c r="F246" s="40"/>
      <c r="G246" s="40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40"/>
      <c r="C247" s="40"/>
      <c r="D247" s="40"/>
      <c r="E247" s="40"/>
      <c r="F247" s="40"/>
      <c r="G247" s="40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40"/>
      <c r="C248" s="40"/>
      <c r="D248" s="40"/>
      <c r="E248" s="40"/>
      <c r="F248" s="40"/>
      <c r="G248" s="40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40"/>
      <c r="C249" s="40"/>
      <c r="D249" s="40"/>
      <c r="E249" s="40"/>
      <c r="F249" s="40"/>
      <c r="G249" s="40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40"/>
      <c r="C250" s="40"/>
      <c r="D250" s="40"/>
      <c r="E250" s="40"/>
      <c r="F250" s="40"/>
      <c r="G250" s="40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40"/>
      <c r="C251" s="40"/>
      <c r="D251" s="40"/>
      <c r="E251" s="40"/>
      <c r="F251" s="40"/>
      <c r="G251" s="40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40"/>
      <c r="C252" s="40"/>
      <c r="D252" s="40"/>
      <c r="E252" s="40"/>
      <c r="F252" s="40"/>
      <c r="G252" s="40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40"/>
      <c r="C253" s="40"/>
      <c r="D253" s="40"/>
      <c r="E253" s="40"/>
      <c r="F253" s="40"/>
      <c r="G253" s="40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40"/>
      <c r="C254" s="40"/>
      <c r="D254" s="40"/>
      <c r="E254" s="40"/>
      <c r="F254" s="40"/>
      <c r="G254" s="40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40"/>
      <c r="C255" s="40"/>
      <c r="D255" s="40"/>
      <c r="E255" s="40"/>
      <c r="F255" s="40"/>
      <c r="G255" s="40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40"/>
      <c r="C256" s="40"/>
      <c r="D256" s="40"/>
      <c r="E256" s="40"/>
      <c r="F256" s="40"/>
      <c r="G256" s="40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40"/>
      <c r="C257" s="40"/>
      <c r="D257" s="40"/>
      <c r="E257" s="40"/>
      <c r="F257" s="40"/>
      <c r="G257" s="40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